"s">
        <v>179</v>
      </c>
      <c r="Q748" t="s">
        <v>97</v>
      </c>
      <c r="V748">
        <v>0.32985932841777899</v>
      </c>
      <c r="W748">
        <v>0.45076104706986297</v>
      </c>
      <c r="X748">
        <v>0.61526991368905504</v>
      </c>
      <c r="Y748">
        <v>0.82333657040306796</v>
      </c>
      <c r="Z748">
        <v>1.11082107164223</v>
      </c>
      <c r="AA748">
        <v>1.5297751701209401</v>
      </c>
      <c r="AB748">
        <v>2.1112125375631501</v>
      </c>
      <c r="AC748">
        <v>2.9218700921919099</v>
      </c>
      <c r="AD748">
        <v>3.9029116994680502</v>
      </c>
      <c r="AE748">
        <v>4.02814097015795</v>
      </c>
      <c r="AF748">
        <v>3.9753317985861099</v>
      </c>
      <c r="AG748">
        <v>3.9173775857889401</v>
      </c>
      <c r="AH748">
        <v>3.8605479423023499</v>
      </c>
      <c r="AI748">
        <v>3.8048264492765602</v>
      </c>
      <c r="AJ748">
        <v>3.74794193275129</v>
      </c>
      <c r="AK748">
        <v>3.6106013989430101</v>
      </c>
      <c r="AL748">
        <v>3.5222340404624801</v>
      </c>
      <c r="AM748">
        <v>3.4243521109400601</v>
      </c>
      <c r="AN748">
        <v>3.3188000863690101</v>
      </c>
      <c r="AO748">
        <v>3.1929881082965599</v>
      </c>
      <c r="AP748">
        <v>3.0375189293589</v>
      </c>
      <c r="AQ748">
        <v>2.84089802143576</v>
      </c>
      <c r="AR748">
        <v>2.5863418498446502</v>
      </c>
      <c r="AS748">
        <v>2.2911472634426899</v>
      </c>
      <c r="AT748">
        <v>2.2034970530567599</v>
      </c>
      <c r="AU748">
        <v>2.1637780589212001</v>
      </c>
    </row>
    <row r="749" spans="1:47" x14ac:dyDescent="0.25">
      <c r="A749" s="2" t="s">
        <v>807</v>
      </c>
      <c r="B749" t="s">
        <v>297</v>
      </c>
      <c r="C749" t="s">
        <v>100</v>
      </c>
      <c r="D749" t="s">
        <v>6</v>
      </c>
      <c r="F749" t="s">
        <v>95</v>
      </c>
      <c r="G749" t="s">
        <v>41</v>
      </c>
      <c r="H749" t="s">
        <v>800</v>
      </c>
      <c r="I749" t="s">
        <v>857</v>
      </c>
      <c r="J749" t="s">
        <v>8</v>
      </c>
      <c r="K749" t="s">
        <v>853</v>
      </c>
      <c r="L749" t="s">
        <v>808</v>
      </c>
      <c r="O749" t="s">
        <v>470</v>
      </c>
      <c r="P749" t="s">
        <v>179</v>
      </c>
      <c r="Q749" t="s">
        <v>97</v>
      </c>
      <c r="V749">
        <v>6.4378875178456502E-2</v>
      </c>
      <c r="W749">
        <v>0.12724985136560199</v>
      </c>
      <c r="X749">
        <v>0.18913026899076801</v>
      </c>
      <c r="Y749">
        <v>0.24967775848007201</v>
      </c>
      <c r="Z749">
        <v>0.30714013153936398</v>
      </c>
      <c r="AA749">
        <v>0.30436741815801099</v>
      </c>
      <c r="AB749">
        <v>0.300136390287432</v>
      </c>
      <c r="AC749">
        <v>0.29523943600952801</v>
      </c>
      <c r="AD749">
        <v>0.29078958465650101</v>
      </c>
      <c r="AE749">
        <v>0.285636647848519</v>
      </c>
      <c r="AF749">
        <v>0.22523991205148899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</row>
    <row r="750" spans="1:47" x14ac:dyDescent="0.25">
      <c r="A750" s="2" t="s">
        <v>807</v>
      </c>
      <c r="B750" t="s">
        <v>297</v>
      </c>
      <c r="C750" t="s">
        <v>100</v>
      </c>
      <c r="D750" t="s">
        <v>6</v>
      </c>
      <c r="F750" t="s">
        <v>95</v>
      </c>
      <c r="G750" t="s">
        <v>41</v>
      </c>
      <c r="H750" t="s">
        <v>800</v>
      </c>
      <c r="I750" t="s">
        <v>857</v>
      </c>
      <c r="J750" t="s">
        <v>8</v>
      </c>
      <c r="K750" t="s">
        <v>853</v>
      </c>
      <c r="L750" t="s">
        <v>810</v>
      </c>
      <c r="O750" t="s">
        <v>470</v>
      </c>
      <c r="P750" t="s">
        <v>179</v>
      </c>
      <c r="Q750" t="s">
        <v>97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</row>
    <row r="751" spans="1:47" x14ac:dyDescent="0.25">
      <c r="A751" s="2" t="s">
        <v>807</v>
      </c>
      <c r="B751" t="s">
        <v>297</v>
      </c>
      <c r="C751" t="s">
        <v>100</v>
      </c>
      <c r="D751" t="s">
        <v>6</v>
      </c>
      <c r="F751" t="s">
        <v>95</v>
      </c>
      <c r="G751" t="s">
        <v>41</v>
      </c>
      <c r="H751" t="s">
        <v>800</v>
      </c>
      <c r="I751" t="s">
        <v>857</v>
      </c>
      <c r="J751" t="s">
        <v>8</v>
      </c>
      <c r="K751" t="s">
        <v>853</v>
      </c>
      <c r="L751" t="s">
        <v>811</v>
      </c>
      <c r="O751" t="s">
        <v>470</v>
      </c>
      <c r="P751" t="s">
        <v>179</v>
      </c>
      <c r="Q751" t="s">
        <v>97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</row>
    <row r="752" spans="1:47" x14ac:dyDescent="0.25">
      <c r="A752" s="2" t="s">
        <v>807</v>
      </c>
      <c r="B752" t="s">
        <v>297</v>
      </c>
      <c r="C752" t="s">
        <v>100</v>
      </c>
      <c r="D752" t="s">
        <v>6</v>
      </c>
      <c r="F752" t="s">
        <v>95</v>
      </c>
      <c r="G752" t="s">
        <v>41</v>
      </c>
      <c r="H752" t="s">
        <v>800</v>
      </c>
      <c r="I752" t="s">
        <v>857</v>
      </c>
      <c r="J752" t="s">
        <v>8</v>
      </c>
      <c r="K752" t="s">
        <v>853</v>
      </c>
      <c r="L752" t="s">
        <v>812</v>
      </c>
      <c r="O752" t="s">
        <v>470</v>
      </c>
      <c r="P752" t="s">
        <v>179</v>
      </c>
      <c r="Q752" t="s">
        <v>97</v>
      </c>
      <c r="V752">
        <v>0</v>
      </c>
      <c r="W752">
        <v>8.6563140059518796E-3</v>
      </c>
      <c r="X752">
        <v>1.7104363825455701E-2</v>
      </c>
      <c r="Y752">
        <v>2.5312108814442801E-2</v>
      </c>
      <c r="Z752">
        <v>3.30552644644308E-2</v>
      </c>
      <c r="AA752">
        <v>4.07450190409702E-2</v>
      </c>
      <c r="AB752">
        <v>3.9743748913816601E-2</v>
      </c>
      <c r="AC752">
        <v>3.8956083080455901E-2</v>
      </c>
      <c r="AD752">
        <v>3.8181767515457203E-2</v>
      </c>
      <c r="AE752">
        <v>3.7434152487182501E-2</v>
      </c>
      <c r="AF752">
        <v>3.6686537458907702E-2</v>
      </c>
      <c r="AG752">
        <v>3.5952272698995098E-2</v>
      </c>
      <c r="AH752">
        <v>3.5244708475806498E-2</v>
      </c>
      <c r="AI752">
        <v>2.0068177473819601E-2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  <c r="AT752">
        <v>0</v>
      </c>
      <c r="AU752">
        <v>0</v>
      </c>
    </row>
    <row r="753" spans="1:47" x14ac:dyDescent="0.25">
      <c r="A753" s="2" t="s">
        <v>799</v>
      </c>
      <c r="B753" t="s">
        <v>297</v>
      </c>
      <c r="C753" t="s">
        <v>100</v>
      </c>
      <c r="D753" t="s">
        <v>6</v>
      </c>
      <c r="F753" t="s">
        <v>95</v>
      </c>
      <c r="G753" t="s">
        <v>41</v>
      </c>
      <c r="H753" t="s">
        <v>800</v>
      </c>
      <c r="I753" t="s">
        <v>857</v>
      </c>
      <c r="J753" t="s">
        <v>8</v>
      </c>
      <c r="K753" t="s">
        <v>853</v>
      </c>
      <c r="L753" t="s">
        <v>818</v>
      </c>
      <c r="O753" t="s">
        <v>805</v>
      </c>
      <c r="P753" t="s">
        <v>179</v>
      </c>
      <c r="Q753" t="s">
        <v>97</v>
      </c>
      <c r="V753">
        <v>2.1736871996305002E-3</v>
      </c>
      <c r="W753">
        <v>4.1429606795563099E-3</v>
      </c>
      <c r="X753">
        <v>6.1272071995209397E-3</v>
      </c>
      <c r="Y753">
        <v>8.5679268674864195E-3</v>
      </c>
      <c r="Z753">
        <v>1.1951055298047899E-2</v>
      </c>
      <c r="AA753">
        <v>1.6833176337674699E-2</v>
      </c>
      <c r="AB753">
        <v>2.36262254343374E-2</v>
      </c>
      <c r="AC753">
        <v>3.3099584810503999E-2</v>
      </c>
      <c r="AD753">
        <v>4.3557457658349799E-2</v>
      </c>
      <c r="AE753">
        <v>4.2943852448003798E-2</v>
      </c>
      <c r="AF753">
        <v>4.2514301038006901E-2</v>
      </c>
      <c r="AG753">
        <v>4.2033769952516599E-2</v>
      </c>
      <c r="AH753">
        <v>4.1562503632978302E-2</v>
      </c>
      <c r="AI753">
        <v>4.1100706890954498E-2</v>
      </c>
      <c r="AJ753">
        <v>4.0626055703477798E-2</v>
      </c>
      <c r="AK753">
        <v>3.9790185806776103E-2</v>
      </c>
      <c r="AL753">
        <v>3.8976949391422697E-2</v>
      </c>
      <c r="AM753">
        <v>3.8169686008730302E-2</v>
      </c>
      <c r="AN753">
        <v>3.7318288297817803E-2</v>
      </c>
      <c r="AO753">
        <v>3.6311834890570799E-2</v>
      </c>
      <c r="AP753">
        <v>3.5084227297504801E-2</v>
      </c>
      <c r="AQ753">
        <v>3.3542407674961E-2</v>
      </c>
      <c r="AR753">
        <v>3.1567117714074701E-2</v>
      </c>
      <c r="AS753">
        <v>2.9447730614879999E-2</v>
      </c>
      <c r="AT753">
        <v>2.9083868920073301E-2</v>
      </c>
      <c r="AU753">
        <v>2.8727155545079999E-2</v>
      </c>
    </row>
    <row r="754" spans="1:47" x14ac:dyDescent="0.25">
      <c r="A754" s="2" t="s">
        <v>807</v>
      </c>
      <c r="B754" t="s">
        <v>297</v>
      </c>
      <c r="C754" t="s">
        <v>100</v>
      </c>
      <c r="D754" t="s">
        <v>6</v>
      </c>
      <c r="F754" t="s">
        <v>95</v>
      </c>
      <c r="G754" t="s">
        <v>41</v>
      </c>
      <c r="H754" t="s">
        <v>800</v>
      </c>
      <c r="I754" t="s">
        <v>857</v>
      </c>
      <c r="J754" t="s">
        <v>8</v>
      </c>
      <c r="K754" t="s">
        <v>853</v>
      </c>
      <c r="L754" t="s">
        <v>837</v>
      </c>
      <c r="O754" t="s">
        <v>470</v>
      </c>
      <c r="P754" t="s">
        <v>179</v>
      </c>
      <c r="Q754" t="s">
        <v>97</v>
      </c>
      <c r="V754">
        <v>1.76806333343833E-3</v>
      </c>
      <c r="W754">
        <v>2.53589311711484E-3</v>
      </c>
      <c r="X754">
        <v>4.3229388385050199E-3</v>
      </c>
      <c r="Y754">
        <v>7.3635901576613602E-3</v>
      </c>
      <c r="Z754">
        <v>1.2468563231863501E-2</v>
      </c>
      <c r="AA754">
        <v>2.1259851204648399E-2</v>
      </c>
      <c r="AB754">
        <v>2.1144605306419598E-2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</row>
    <row r="755" spans="1:47" x14ac:dyDescent="0.25">
      <c r="A755" s="2" t="s">
        <v>799</v>
      </c>
      <c r="B755" t="s">
        <v>297</v>
      </c>
      <c r="C755" t="s">
        <v>100</v>
      </c>
      <c r="D755" t="s">
        <v>6</v>
      </c>
      <c r="F755" t="s">
        <v>95</v>
      </c>
      <c r="G755" t="s">
        <v>41</v>
      </c>
      <c r="H755" t="s">
        <v>800</v>
      </c>
      <c r="I755" t="s">
        <v>857</v>
      </c>
      <c r="J755" t="s">
        <v>8</v>
      </c>
      <c r="K755" t="s">
        <v>854</v>
      </c>
      <c r="L755" t="s">
        <v>832</v>
      </c>
      <c r="O755" t="s">
        <v>805</v>
      </c>
      <c r="P755" t="s">
        <v>179</v>
      </c>
      <c r="Q755" t="s">
        <v>97</v>
      </c>
      <c r="V755">
        <v>0.107898007619115</v>
      </c>
      <c r="W755">
        <v>0.118888545242125</v>
      </c>
      <c r="X755">
        <v>0.151028508165575</v>
      </c>
      <c r="Y755">
        <v>0.19352287565572601</v>
      </c>
      <c r="Z755">
        <v>0.25239003763258899</v>
      </c>
      <c r="AA755">
        <v>0.33919801529447302</v>
      </c>
      <c r="AB755">
        <v>0.45968299251992101</v>
      </c>
      <c r="AC755">
        <v>0.62889065708162395</v>
      </c>
      <c r="AD755">
        <v>0.85825199279568698</v>
      </c>
      <c r="AE755">
        <v>0.93656736265937901</v>
      </c>
      <c r="AF755">
        <v>0.923400837419042</v>
      </c>
      <c r="AG755">
        <v>0.90925248863154395</v>
      </c>
      <c r="AH755">
        <v>0.89538064815764296</v>
      </c>
      <c r="AI755">
        <v>0.88177006788330403</v>
      </c>
      <c r="AJ755">
        <v>0.86798141137587803</v>
      </c>
      <c r="AK755">
        <v>0.80898101141558898</v>
      </c>
      <c r="AL755">
        <v>0.79055856424251103</v>
      </c>
      <c r="AM755">
        <v>0.76361153637189405</v>
      </c>
      <c r="AN755">
        <v>0.73303269453172204</v>
      </c>
      <c r="AO755">
        <v>0.69542049900798997</v>
      </c>
      <c r="AP755">
        <v>0.65363968741082301</v>
      </c>
      <c r="AQ755">
        <v>0.59184390790709895</v>
      </c>
      <c r="AR755">
        <v>0.51079060575115298</v>
      </c>
      <c r="AS755">
        <v>0.405925346029406</v>
      </c>
      <c r="AT755">
        <v>0.36334054118305198</v>
      </c>
      <c r="AU755">
        <v>0.36171874112218699</v>
      </c>
    </row>
    <row r="756" spans="1:47" x14ac:dyDescent="0.25">
      <c r="A756" s="2" t="s">
        <v>799</v>
      </c>
      <c r="B756" t="s">
        <v>297</v>
      </c>
      <c r="C756" t="s">
        <v>100</v>
      </c>
      <c r="D756" t="s">
        <v>6</v>
      </c>
      <c r="F756" t="s">
        <v>95</v>
      </c>
      <c r="G756" t="s">
        <v>41</v>
      </c>
      <c r="H756" t="s">
        <v>800</v>
      </c>
      <c r="I756" t="s">
        <v>857</v>
      </c>
      <c r="J756" t="s">
        <v>8</v>
      </c>
      <c r="K756" t="s">
        <v>854</v>
      </c>
      <c r="L756" t="s">
        <v>833</v>
      </c>
      <c r="O756" t="s">
        <v>805</v>
      </c>
      <c r="P756" t="s">
        <v>179</v>
      </c>
      <c r="Q756" t="s">
        <v>97</v>
      </c>
      <c r="V756">
        <v>0.40306133207322398</v>
      </c>
      <c r="W756">
        <v>0.444274746366906</v>
      </c>
      <c r="X756">
        <v>0.56443828281469499</v>
      </c>
      <c r="Y756">
        <v>0.72334834967644102</v>
      </c>
      <c r="Z756">
        <v>0.94353523545219198</v>
      </c>
      <c r="AA756">
        <v>1.2682897526669901</v>
      </c>
      <c r="AB756">
        <v>1.7193920712899</v>
      </c>
      <c r="AC756">
        <v>2.3525799624085999</v>
      </c>
      <c r="AD756">
        <v>3.2111068490784498</v>
      </c>
      <c r="AE756">
        <v>3.5043835147500699</v>
      </c>
      <c r="AF756">
        <v>3.4557992534437298</v>
      </c>
      <c r="AG756">
        <v>3.4033767585756798</v>
      </c>
      <c r="AH756">
        <v>3.3519773453641699</v>
      </c>
      <c r="AI756">
        <v>3.3015527291041802</v>
      </c>
      <c r="AJ756">
        <v>3.2503909597946099</v>
      </c>
      <c r="AK756">
        <v>3.0411982354114802</v>
      </c>
      <c r="AL756">
        <v>2.9736148956677502</v>
      </c>
      <c r="AM756">
        <v>2.87625666646642</v>
      </c>
      <c r="AN756">
        <v>2.7663791568023601</v>
      </c>
      <c r="AO756">
        <v>2.6318653722413798</v>
      </c>
      <c r="AP756">
        <v>2.46024454431786</v>
      </c>
      <c r="AQ756">
        <v>2.2388593602913902</v>
      </c>
      <c r="AR756">
        <v>1.9457096440505</v>
      </c>
      <c r="AS756">
        <v>1.56704121960589</v>
      </c>
      <c r="AT756">
        <v>1.4028723310264399</v>
      </c>
      <c r="AU756">
        <v>1.3769262705629299</v>
      </c>
    </row>
    <row r="757" spans="1:47" x14ac:dyDescent="0.25">
      <c r="A757" s="2" t="s">
        <v>807</v>
      </c>
      <c r="B757" t="s">
        <v>297</v>
      </c>
      <c r="C757" t="s">
        <v>100</v>
      </c>
      <c r="D757" t="s">
        <v>6</v>
      </c>
      <c r="F757" t="s">
        <v>95</v>
      </c>
      <c r="G757" t="s">
        <v>41</v>
      </c>
      <c r="H757" t="s">
        <v>800</v>
      </c>
      <c r="I757" t="s">
        <v>857</v>
      </c>
      <c r="J757" t="s">
        <v>8</v>
      </c>
      <c r="K757" t="s">
        <v>854</v>
      </c>
      <c r="L757" t="s">
        <v>808</v>
      </c>
      <c r="O757" t="s">
        <v>470</v>
      </c>
      <c r="P757" t="s">
        <v>179</v>
      </c>
      <c r="Q757" t="s">
        <v>97</v>
      </c>
      <c r="V757">
        <v>2.7282646026150999E-2</v>
      </c>
      <c r="W757">
        <v>5.3926570760500898E-2</v>
      </c>
      <c r="X757">
        <v>8.0149681863391803E-2</v>
      </c>
      <c r="Y757">
        <v>0.105809771187346</v>
      </c>
      <c r="Z757">
        <v>0.13015978678328999</v>
      </c>
      <c r="AA757">
        <v>0.12898631249120601</v>
      </c>
      <c r="AB757">
        <v>0.127193209744629</v>
      </c>
      <c r="AC757">
        <v>0.125120111261592</v>
      </c>
      <c r="AD757">
        <v>0.123232409141336</v>
      </c>
      <c r="AE757">
        <v>0.121047877834894</v>
      </c>
      <c r="AF757">
        <v>9.5453346544950399E-2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</row>
    <row r="758" spans="1:47" x14ac:dyDescent="0.25">
      <c r="A758" s="2" t="s">
        <v>807</v>
      </c>
      <c r="B758" t="s">
        <v>297</v>
      </c>
      <c r="C758" t="s">
        <v>100</v>
      </c>
      <c r="D758" t="s">
        <v>6</v>
      </c>
      <c r="F758" t="s">
        <v>95</v>
      </c>
      <c r="G758" t="s">
        <v>41</v>
      </c>
      <c r="H758" t="s">
        <v>800</v>
      </c>
      <c r="I758" t="s">
        <v>857</v>
      </c>
      <c r="J758" t="s">
        <v>8</v>
      </c>
      <c r="K758" t="s">
        <v>854</v>
      </c>
      <c r="L758" t="s">
        <v>810</v>
      </c>
      <c r="O758" t="s">
        <v>470</v>
      </c>
      <c r="P758" t="s">
        <v>179</v>
      </c>
      <c r="Q758" t="s">
        <v>97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</row>
    <row r="759" spans="1:47" x14ac:dyDescent="0.25">
      <c r="A759" s="2" t="s">
        <v>807</v>
      </c>
      <c r="B759" t="s">
        <v>297</v>
      </c>
      <c r="C759" t="s">
        <v>100</v>
      </c>
      <c r="D759" t="s">
        <v>6</v>
      </c>
      <c r="F759" t="s">
        <v>95</v>
      </c>
      <c r="G759" t="s">
        <v>41</v>
      </c>
      <c r="H759" t="s">
        <v>800</v>
      </c>
      <c r="I759" t="s">
        <v>857</v>
      </c>
      <c r="J759" t="s">
        <v>8</v>
      </c>
      <c r="K759" t="s">
        <v>854</v>
      </c>
      <c r="L759" t="s">
        <v>811</v>
      </c>
      <c r="O759" t="s">
        <v>470</v>
      </c>
      <c r="P759" t="s">
        <v>179</v>
      </c>
      <c r="Q759" t="s">
        <v>97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</row>
    <row r="760" spans="1:47" x14ac:dyDescent="0.25">
      <c r="A760" s="2" t="s">
        <v>807</v>
      </c>
      <c r="B760" t="s">
        <v>297</v>
      </c>
      <c r="C760" t="s">
        <v>100</v>
      </c>
      <c r="D760" t="s">
        <v>6</v>
      </c>
      <c r="F760" t="s">
        <v>95</v>
      </c>
      <c r="G760" t="s">
        <v>41</v>
      </c>
      <c r="H760" t="s">
        <v>800</v>
      </c>
      <c r="I760" t="s">
        <v>857</v>
      </c>
      <c r="J760" t="s">
        <v>8</v>
      </c>
      <c r="K760" t="s">
        <v>854</v>
      </c>
      <c r="L760" t="s">
        <v>834</v>
      </c>
      <c r="O760" t="s">
        <v>470</v>
      </c>
      <c r="P760" t="s">
        <v>179</v>
      </c>
      <c r="Q760" t="s">
        <v>97</v>
      </c>
      <c r="V760">
        <v>0.18107420591243301</v>
      </c>
      <c r="W760">
        <v>0.25919985203370199</v>
      </c>
      <c r="X760">
        <v>0.44164020980874302</v>
      </c>
      <c r="Y760">
        <v>0.75188614910486695</v>
      </c>
      <c r="Z760">
        <v>1.2721324449567599</v>
      </c>
      <c r="AA760">
        <v>2.1674133452708499</v>
      </c>
      <c r="AB760">
        <v>0.41896784902150103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</row>
    <row r="761" spans="1:47" x14ac:dyDescent="0.25">
      <c r="A761" s="2" t="s">
        <v>807</v>
      </c>
      <c r="B761" t="s">
        <v>297</v>
      </c>
      <c r="C761" t="s">
        <v>100</v>
      </c>
      <c r="D761" t="s">
        <v>6</v>
      </c>
      <c r="F761" t="s">
        <v>95</v>
      </c>
      <c r="G761" t="s">
        <v>41</v>
      </c>
      <c r="H761" t="s">
        <v>800</v>
      </c>
      <c r="I761" t="s">
        <v>857</v>
      </c>
      <c r="J761" t="s">
        <v>8</v>
      </c>
      <c r="K761" t="s">
        <v>854</v>
      </c>
      <c r="L761" t="s">
        <v>812</v>
      </c>
      <c r="O761" t="s">
        <v>470</v>
      </c>
      <c r="P761" t="s">
        <v>179</v>
      </c>
      <c r="Q761" t="s">
        <v>97</v>
      </c>
      <c r="V761">
        <v>0</v>
      </c>
      <c r="W761">
        <v>3.3139845776715099E-3</v>
      </c>
      <c r="X761">
        <v>6.5482372623576904E-3</v>
      </c>
      <c r="Y761">
        <v>9.69049160898393E-3</v>
      </c>
      <c r="Z761">
        <v>1.26548825020275E-2</v>
      </c>
      <c r="AA761">
        <v>1.55988293199466E-2</v>
      </c>
      <c r="AB761">
        <v>1.52155029113634E-2</v>
      </c>
      <c r="AC761">
        <v>1.4913952803278001E-2</v>
      </c>
      <c r="AD761">
        <v>1.46175137139737E-2</v>
      </c>
      <c r="AE761">
        <v>1.4331296662231501E-2</v>
      </c>
      <c r="AF761">
        <v>1.4045079610489401E-2</v>
      </c>
      <c r="AG761">
        <v>1.37639735775283E-2</v>
      </c>
      <c r="AH761">
        <v>1.3493089582129501E-2</v>
      </c>
      <c r="AI761">
        <v>7.6829041326926797E-3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</row>
    <row r="762" spans="1:47" x14ac:dyDescent="0.25">
      <c r="A762" s="2" t="s">
        <v>799</v>
      </c>
      <c r="B762" t="s">
        <v>297</v>
      </c>
      <c r="C762" t="s">
        <v>100</v>
      </c>
      <c r="D762" t="s">
        <v>6</v>
      </c>
      <c r="F762" t="s">
        <v>95</v>
      </c>
      <c r="G762" t="s">
        <v>41</v>
      </c>
      <c r="H762" t="s">
        <v>800</v>
      </c>
      <c r="I762" t="s">
        <v>857</v>
      </c>
      <c r="J762" t="s">
        <v>8</v>
      </c>
      <c r="K762" t="s">
        <v>854</v>
      </c>
      <c r="L762" t="s">
        <v>855</v>
      </c>
      <c r="O762" t="s">
        <v>805</v>
      </c>
      <c r="P762" t="s">
        <v>179</v>
      </c>
      <c r="Q762" t="s">
        <v>97</v>
      </c>
      <c r="V762">
        <v>9.6431034681140494E-3</v>
      </c>
      <c r="W762">
        <v>1.83438794248236E-2</v>
      </c>
      <c r="X762">
        <v>2.7080640674300001E-2</v>
      </c>
      <c r="Y762">
        <v>3.7788981418266601E-2</v>
      </c>
      <c r="Z762">
        <v>5.2550178051357699E-2</v>
      </c>
      <c r="AA762">
        <v>7.3867765433197896E-2</v>
      </c>
      <c r="AB762">
        <v>0.103397893443831</v>
      </c>
      <c r="AC762">
        <v>0.14439859053939499</v>
      </c>
      <c r="AD762">
        <v>0.18945078540760599</v>
      </c>
      <c r="AE762">
        <v>0.186133114864385</v>
      </c>
      <c r="AF762">
        <v>0.18374150131113801</v>
      </c>
      <c r="AG762">
        <v>0.181100409283075</v>
      </c>
      <c r="AH762">
        <v>0.178510458431027</v>
      </c>
      <c r="AI762">
        <v>0.175971515735693</v>
      </c>
      <c r="AJ762">
        <v>0.17337377854755801</v>
      </c>
      <c r="AK762">
        <v>0.168885770960676</v>
      </c>
      <c r="AL762">
        <v>0.16453267582922301</v>
      </c>
      <c r="AM762">
        <v>0.16022288863050399</v>
      </c>
      <c r="AN762">
        <v>0.155691314956792</v>
      </c>
      <c r="AO762">
        <v>0.15036937982144299</v>
      </c>
      <c r="AP762">
        <v>0.143919455378374</v>
      </c>
      <c r="AQ762">
        <v>0.13586670369840001</v>
      </c>
      <c r="AR762">
        <v>0.12560731791320301</v>
      </c>
      <c r="AS762">
        <v>0.11464204788600001</v>
      </c>
      <c r="AT762">
        <v>0.1127266692176</v>
      </c>
      <c r="AU762">
        <v>0.110847875661</v>
      </c>
    </row>
    <row r="763" spans="1:47" x14ac:dyDescent="0.25">
      <c r="A763" s="2" t="s">
        <v>807</v>
      </c>
      <c r="B763" t="s">
        <v>297</v>
      </c>
      <c r="C763" t="s">
        <v>100</v>
      </c>
      <c r="D763" t="s">
        <v>6</v>
      </c>
      <c r="F763" t="s">
        <v>95</v>
      </c>
      <c r="G763" t="s">
        <v>41</v>
      </c>
      <c r="H763" t="s">
        <v>800</v>
      </c>
      <c r="I763" t="s">
        <v>857</v>
      </c>
      <c r="J763" t="s">
        <v>8</v>
      </c>
      <c r="K763" t="s">
        <v>854</v>
      </c>
      <c r="L763" t="s">
        <v>849</v>
      </c>
      <c r="O763" t="s">
        <v>470</v>
      </c>
      <c r="P763" t="s">
        <v>179</v>
      </c>
      <c r="Q763" t="s">
        <v>97</v>
      </c>
      <c r="V763">
        <v>6.2918057494797998E-4</v>
      </c>
      <c r="W763">
        <v>9.0257740311765102E-4</v>
      </c>
      <c r="X763">
        <v>1.5386419937706199E-3</v>
      </c>
      <c r="Y763">
        <v>2.6210250979709099E-3</v>
      </c>
      <c r="Z763">
        <v>4.4384286228115301E-3</v>
      </c>
      <c r="AA763">
        <v>7.56844296656851E-3</v>
      </c>
      <c r="AB763">
        <v>7.5282280593143196E-3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</row>
  </sheetData>
  <sheetProtection algorithmName="SHA-512" hashValue="jcBFHAFQQpJf0GQbWy9aGsLWYslQS6qite71+fil3ww/IYL8F0ApDmZGtz7UFm0X2aVMjjGW8fzifAH5/evudw==" saltValue="vEK0q3e8WmtIJC46ZFqVJw==" spinCount="100000" sheet="1" objects="1" scenarios="1"/>
  <autoFilter ref="A153:AU763" xr:uid="{57205439-4E12-4184-8C74-CC1C83E735A7}"/>
  <hyperlinks>
    <hyperlink ref="E1" r:id="rId1" display="../../../../../../:x:/r/teams/Team1405/_layouts/15/Doc.aspx?sourcedoc=%7B853F15F9-3E8B-434E-8EE6-79219B04B134%7D&amp;file=Annualisation%20checks.xlsx&amp;action=default&amp;mobileredirect=true" xr:uid="{6F5AB1AF-91C4-4F44-B558-5F6E78602A5C}"/>
  </hyperlinks>
  <pageMargins left="0.7" right="0.7" top="0.75" bottom="0.75" header="0.3" footer="0.3"/>
  <pageSetup paperSize="9"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87DB1-08DD-404E-AD14-C6C1CBA60559}">
  <sheetPr>
    <tabColor theme="4"/>
  </sheetPr>
  <dimension ref="A1"/>
  <sheetViews>
    <sheetView workbookViewId="0"/>
  </sheetViews>
  <sheetFormatPr defaultRowHeight="13.8" x14ac:dyDescent="0.25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E4F2D-4CF2-445C-A6BE-F7DF993B3D72}">
  <sheetPr>
    <tabColor theme="4" tint="0.39997558519241921"/>
  </sheetPr>
  <dimension ref="A1:AL2493"/>
  <sheetViews>
    <sheetView workbookViewId="0"/>
  </sheetViews>
  <sheetFormatPr defaultRowHeight="13.8" x14ac:dyDescent="0.25"/>
  <cols>
    <col min="6" max="6" width="13.59765625" customWidth="1"/>
    <col min="7" max="7" width="54.19921875" customWidth="1"/>
  </cols>
  <sheetData>
    <row r="1" spans="1:38" x14ac:dyDescent="0.25">
      <c r="A1" s="2" t="s">
        <v>93</v>
      </c>
      <c r="B1" t="s">
        <v>293</v>
      </c>
      <c r="C1" s="39" t="s">
        <v>57</v>
      </c>
      <c r="D1" s="39" t="s">
        <v>58</v>
      </c>
      <c r="E1" s="39" t="s">
        <v>59</v>
      </c>
      <c r="F1" s="39" t="s">
        <v>60</v>
      </c>
      <c r="G1" s="39" t="s">
        <v>61</v>
      </c>
      <c r="H1" s="39" t="s">
        <v>62</v>
      </c>
      <c r="I1" s="39" t="s">
        <v>63</v>
      </c>
      <c r="J1" s="39" t="s">
        <v>64</v>
      </c>
      <c r="K1" s="39" t="s">
        <v>65</v>
      </c>
      <c r="L1" s="39" t="s">
        <v>66</v>
      </c>
      <c r="M1" s="39" t="s">
        <v>67</v>
      </c>
      <c r="N1" s="39" t="s">
        <v>68</v>
      </c>
      <c r="O1" s="39" t="s">
        <v>69</v>
      </c>
      <c r="P1" s="39" t="s">
        <v>70</v>
      </c>
      <c r="Q1" s="39" t="s">
        <v>71</v>
      </c>
      <c r="R1" s="39" t="s">
        <v>72</v>
      </c>
      <c r="S1" s="39" t="s">
        <v>73</v>
      </c>
      <c r="T1" s="39" t="s">
        <v>74</v>
      </c>
      <c r="U1" s="39" t="s">
        <v>75</v>
      </c>
      <c r="V1" s="39" t="s">
        <v>76</v>
      </c>
      <c r="W1" s="39" t="s">
        <v>77</v>
      </c>
      <c r="X1" s="39" t="s">
        <v>78</v>
      </c>
      <c r="Y1" s="39" t="s">
        <v>79</v>
      </c>
      <c r="Z1" s="39" t="s">
        <v>80</v>
      </c>
      <c r="AA1" s="39" t="s">
        <v>81</v>
      </c>
      <c r="AB1" s="39" t="s">
        <v>82</v>
      </c>
      <c r="AC1" s="39" t="s">
        <v>83</v>
      </c>
      <c r="AD1" s="39" t="s">
        <v>84</v>
      </c>
      <c r="AE1" s="39" t="s">
        <v>85</v>
      </c>
      <c r="AF1" s="39" t="s">
        <v>86</v>
      </c>
      <c r="AG1" s="39" t="s">
        <v>87</v>
      </c>
      <c r="AH1" s="39" t="s">
        <v>88</v>
      </c>
      <c r="AI1" s="39" t="s">
        <v>89</v>
      </c>
      <c r="AJ1" s="39" t="s">
        <v>90</v>
      </c>
      <c r="AK1" s="39" t="s">
        <v>91</v>
      </c>
      <c r="AL1" s="39" t="s">
        <v>92</v>
      </c>
    </row>
    <row r="2" spans="1:38" x14ac:dyDescent="0.25">
      <c r="A2" s="2" t="str">
        <f t="shared" ref="A2:A33" si="0">CONCATENATE(B2,E2,F2,G2)</f>
        <v>CB7 BaselineUnited KingdomAgricultureEnergy demand total</v>
      </c>
      <c r="B2" t="s">
        <v>1239</v>
      </c>
      <c r="C2" t="s">
        <v>94</v>
      </c>
      <c r="D2" t="s">
        <v>1240</v>
      </c>
      <c r="E2" t="s">
        <v>95</v>
      </c>
      <c r="F2" t="s">
        <v>37</v>
      </c>
      <c r="G2" t="s">
        <v>1244</v>
      </c>
      <c r="H2" t="s">
        <v>1041</v>
      </c>
      <c r="I2">
        <v>30.758760864864708</v>
      </c>
      <c r="J2">
        <v>29.051837320612471</v>
      </c>
      <c r="K2">
        <v>29.147751435192351</v>
      </c>
      <c r="L2">
        <v>29.17042637736974</v>
      </c>
      <c r="M2">
        <v>29.171244593056269</v>
      </c>
      <c r="N2">
        <v>29.201974103260611</v>
      </c>
      <c r="O2">
        <v>29.252202495126081</v>
      </c>
      <c r="P2">
        <v>29.28335145792774</v>
      </c>
      <c r="Q2">
        <v>29.306313881627339</v>
      </c>
      <c r="R2">
        <v>29.315203557936531</v>
      </c>
      <c r="S2">
        <v>29.315164873689831</v>
      </c>
      <c r="T2">
        <v>29.303634966248481</v>
      </c>
      <c r="U2">
        <v>29.312992073657998</v>
      </c>
      <c r="V2">
        <v>29.322395966964582</v>
      </c>
      <c r="W2">
        <v>29.32987460521225</v>
      </c>
      <c r="X2">
        <v>29.32987460521225</v>
      </c>
      <c r="Y2">
        <v>29.32987460521225</v>
      </c>
      <c r="Z2">
        <v>29.32987460521225</v>
      </c>
      <c r="AA2">
        <v>29.32987460521225</v>
      </c>
      <c r="AB2">
        <v>29.32987460521225</v>
      </c>
      <c r="AC2">
        <v>29.32987460521225</v>
      </c>
      <c r="AD2">
        <v>29.32987460521225</v>
      </c>
      <c r="AE2">
        <v>29.32987460521225</v>
      </c>
      <c r="AF2">
        <v>29.32987460521225</v>
      </c>
      <c r="AG2">
        <v>29.32987460521225</v>
      </c>
      <c r="AH2">
        <v>29.32987460521225</v>
      </c>
      <c r="AI2">
        <v>29.32987460521225</v>
      </c>
      <c r="AJ2">
        <v>29.32987460521225</v>
      </c>
      <c r="AK2">
        <v>29.32987460521225</v>
      </c>
      <c r="AL2">
        <v>29.32987460521225</v>
      </c>
    </row>
    <row r="3" spans="1:38" x14ac:dyDescent="0.25">
      <c r="A3" s="2" t="str">
        <f t="shared" si="0"/>
        <v>CB7 BaselineScotlandAgricultureEnergy demand total</v>
      </c>
      <c r="B3" t="s">
        <v>1239</v>
      </c>
      <c r="C3" t="s">
        <v>94</v>
      </c>
      <c r="D3" t="s">
        <v>1240</v>
      </c>
      <c r="E3" t="s">
        <v>1241</v>
      </c>
      <c r="F3" t="s">
        <v>37</v>
      </c>
      <c r="G3" t="s">
        <v>1244</v>
      </c>
      <c r="H3" t="s">
        <v>1041</v>
      </c>
      <c r="I3">
        <v>4.1293649490037119</v>
      </c>
      <c r="J3">
        <v>3.775044551431245</v>
      </c>
      <c r="K3">
        <v>3.7872822862415152</v>
      </c>
      <c r="L3">
        <v>3.790423010653678</v>
      </c>
      <c r="M3">
        <v>3.7905363424579459</v>
      </c>
      <c r="N3">
        <v>3.794792711466255</v>
      </c>
      <c r="O3">
        <v>3.8017498862081691</v>
      </c>
      <c r="P3">
        <v>3.8060643541869839</v>
      </c>
      <c r="Q3">
        <v>3.809244897799172</v>
      </c>
      <c r="R3">
        <v>3.8104762140619339</v>
      </c>
      <c r="S3">
        <v>3.81047085586001</v>
      </c>
      <c r="T3">
        <v>3.8088738390980041</v>
      </c>
      <c r="U3">
        <v>3.8101698995839302</v>
      </c>
      <c r="V3">
        <v>3.8114724403722859</v>
      </c>
      <c r="W3">
        <v>3.812508312656067</v>
      </c>
      <c r="X3">
        <v>3.812508312656067</v>
      </c>
      <c r="Y3">
        <v>3.812508312656067</v>
      </c>
      <c r="Z3">
        <v>3.812508312656067</v>
      </c>
      <c r="AA3">
        <v>3.812508312656067</v>
      </c>
      <c r="AB3">
        <v>3.812508312656067</v>
      </c>
      <c r="AC3">
        <v>3.812508312656067</v>
      </c>
      <c r="AD3">
        <v>3.812508312656067</v>
      </c>
      <c r="AE3">
        <v>3.812508312656067</v>
      </c>
      <c r="AF3">
        <v>3.812508312656067</v>
      </c>
      <c r="AG3">
        <v>3.812508312656067</v>
      </c>
      <c r="AH3">
        <v>3.812508312656067</v>
      </c>
      <c r="AI3">
        <v>3.812508312656067</v>
      </c>
      <c r="AJ3">
        <v>3.812508312656067</v>
      </c>
      <c r="AK3">
        <v>3.812508312656067</v>
      </c>
      <c r="AL3">
        <v>3.812508312656067</v>
      </c>
    </row>
    <row r="4" spans="1:38" x14ac:dyDescent="0.25">
      <c r="A4" s="2" t="str">
        <f t="shared" si="0"/>
        <v>CB7 BaselineWalesAgricultureEnergy demand total</v>
      </c>
      <c r="B4" t="s">
        <v>1239</v>
      </c>
      <c r="C4" t="s">
        <v>94</v>
      </c>
      <c r="D4" t="s">
        <v>1240</v>
      </c>
      <c r="E4" t="s">
        <v>1242</v>
      </c>
      <c r="F4" t="s">
        <v>37</v>
      </c>
      <c r="G4" t="s">
        <v>1244</v>
      </c>
      <c r="H4" t="s">
        <v>1041</v>
      </c>
      <c r="I4">
        <v>0.93728418490396725</v>
      </c>
      <c r="J4">
        <v>2.5749501022021359</v>
      </c>
      <c r="K4">
        <v>2.5836315730952162</v>
      </c>
      <c r="L4">
        <v>2.5858826158046599</v>
      </c>
      <c r="M4">
        <v>2.585960235334209</v>
      </c>
      <c r="N4">
        <v>2.588975369017561</v>
      </c>
      <c r="O4">
        <v>2.5939402506318028</v>
      </c>
      <c r="P4">
        <v>2.5969951755704619</v>
      </c>
      <c r="Q4">
        <v>2.599273489949963</v>
      </c>
      <c r="R4">
        <v>2.600216802995762</v>
      </c>
      <c r="S4">
        <v>2.6002131332305498</v>
      </c>
      <c r="T4">
        <v>2.599019356505198</v>
      </c>
      <c r="U4">
        <v>2.599907012056399</v>
      </c>
      <c r="V4">
        <v>2.6008991058853548</v>
      </c>
      <c r="W4">
        <v>2.6016085618042868</v>
      </c>
      <c r="X4">
        <v>2.6016085618042868</v>
      </c>
      <c r="Y4">
        <v>2.6016085618042868</v>
      </c>
      <c r="Z4">
        <v>2.6016085618042868</v>
      </c>
      <c r="AA4">
        <v>2.6016085618042868</v>
      </c>
      <c r="AB4">
        <v>2.6016085618042868</v>
      </c>
      <c r="AC4">
        <v>2.6016085618042868</v>
      </c>
      <c r="AD4">
        <v>2.6016085618042868</v>
      </c>
      <c r="AE4">
        <v>2.6016085618042868</v>
      </c>
      <c r="AF4">
        <v>2.6016085618042868</v>
      </c>
      <c r="AG4">
        <v>2.6016085618042868</v>
      </c>
      <c r="AH4">
        <v>2.6016085618042868</v>
      </c>
      <c r="AI4">
        <v>2.6016085618042868</v>
      </c>
      <c r="AJ4">
        <v>2.6016085618042868</v>
      </c>
      <c r="AK4">
        <v>2.6016085618042868</v>
      </c>
      <c r="AL4">
        <v>2.6016085618042868</v>
      </c>
    </row>
    <row r="5" spans="1:38" x14ac:dyDescent="0.25">
      <c r="A5" s="2" t="str">
        <f t="shared" si="0"/>
        <v>CB7 BaselineNorthern IrelandAgricultureEnergy demand total</v>
      </c>
      <c r="B5" t="s">
        <v>1239</v>
      </c>
      <c r="C5" t="s">
        <v>94</v>
      </c>
      <c r="D5" t="s">
        <v>1240</v>
      </c>
      <c r="E5" t="s">
        <v>1243</v>
      </c>
      <c r="F5" t="s">
        <v>37</v>
      </c>
      <c r="G5" t="s">
        <v>1244</v>
      </c>
      <c r="H5" t="s">
        <v>1041</v>
      </c>
      <c r="I5">
        <v>0.35754938322982138</v>
      </c>
      <c r="J5">
        <v>2.4215698668559038</v>
      </c>
      <c r="K5">
        <v>2.4304335907225938</v>
      </c>
      <c r="L5">
        <v>2.4324517574749822</v>
      </c>
      <c r="M5">
        <v>2.43252458222792</v>
      </c>
      <c r="N5">
        <v>2.435259639906076</v>
      </c>
      <c r="O5">
        <v>2.4397301813838022</v>
      </c>
      <c r="P5">
        <v>2.4425025722995302</v>
      </c>
      <c r="Q5">
        <v>2.4445463260742262</v>
      </c>
      <c r="R5">
        <v>2.445337545301725</v>
      </c>
      <c r="S5">
        <v>2.4453341022282311</v>
      </c>
      <c r="T5">
        <v>2.4443078911669849</v>
      </c>
      <c r="U5">
        <v>2.4451407137386352</v>
      </c>
      <c r="V5">
        <v>2.4459777004231422</v>
      </c>
      <c r="W5">
        <v>2.446643331254919</v>
      </c>
      <c r="X5">
        <v>2.446643331254919</v>
      </c>
      <c r="Y5">
        <v>2.446643331254919</v>
      </c>
      <c r="Z5">
        <v>2.446643331254919</v>
      </c>
      <c r="AA5">
        <v>2.446643331254919</v>
      </c>
      <c r="AB5">
        <v>2.446643331254919</v>
      </c>
      <c r="AC5">
        <v>2.446643331254919</v>
      </c>
      <c r="AD5">
        <v>2.446643331254919</v>
      </c>
      <c r="AE5">
        <v>2.446643331254919</v>
      </c>
      <c r="AF5">
        <v>2.446643331254919</v>
      </c>
      <c r="AG5">
        <v>2.446643331254919</v>
      </c>
      <c r="AH5">
        <v>2.446643331254919</v>
      </c>
      <c r="AI5">
        <v>2.446643331254919</v>
      </c>
      <c r="AJ5">
        <v>2.446643331254919</v>
      </c>
      <c r="AK5">
        <v>2.446643331254919</v>
      </c>
      <c r="AL5">
        <v>2.446643331254919</v>
      </c>
    </row>
    <row r="6" spans="1:38" x14ac:dyDescent="0.25">
      <c r="A6" s="2" t="str">
        <f t="shared" si="0"/>
        <v>CB7 BaselineUnited KingdomAgricultureEnergy demand electricity</v>
      </c>
      <c r="B6" t="s">
        <v>1239</v>
      </c>
      <c r="C6" t="s">
        <v>94</v>
      </c>
      <c r="D6" t="s">
        <v>1240</v>
      </c>
      <c r="E6" t="s">
        <v>95</v>
      </c>
      <c r="F6" t="s">
        <v>37</v>
      </c>
      <c r="G6" t="s">
        <v>1245</v>
      </c>
      <c r="H6" t="s">
        <v>1041</v>
      </c>
      <c r="I6">
        <v>3.976</v>
      </c>
      <c r="J6">
        <v>3.8439999999999999</v>
      </c>
      <c r="K6">
        <v>3.8439999999999999</v>
      </c>
      <c r="L6">
        <v>3.8439999999999999</v>
      </c>
      <c r="M6">
        <v>3.8439999999999999</v>
      </c>
      <c r="N6">
        <v>3.8439999999999999</v>
      </c>
      <c r="O6">
        <v>3.8439999999999999</v>
      </c>
      <c r="P6">
        <v>3.8439999999999999</v>
      </c>
      <c r="Q6">
        <v>3.8439999999999999</v>
      </c>
      <c r="R6">
        <v>3.8439999999999999</v>
      </c>
      <c r="S6">
        <v>3.8439999999999999</v>
      </c>
      <c r="T6">
        <v>3.8439999999999999</v>
      </c>
      <c r="U6">
        <v>3.8439999999999999</v>
      </c>
      <c r="V6">
        <v>3.8439999999999999</v>
      </c>
      <c r="W6">
        <v>3.8439999999999999</v>
      </c>
      <c r="X6">
        <v>3.8439999999999999</v>
      </c>
      <c r="Y6">
        <v>3.8439999999999999</v>
      </c>
      <c r="Z6">
        <v>3.8439999999999999</v>
      </c>
      <c r="AA6">
        <v>3.8439999999999999</v>
      </c>
      <c r="AB6">
        <v>3.8439999999999999</v>
      </c>
      <c r="AC6">
        <v>3.8439999999999999</v>
      </c>
      <c r="AD6">
        <v>3.8439999999999999</v>
      </c>
      <c r="AE6">
        <v>3.8439999999999999</v>
      </c>
      <c r="AF6">
        <v>3.8439999999999999</v>
      </c>
      <c r="AG6">
        <v>3.8439999999999999</v>
      </c>
      <c r="AH6">
        <v>3.8439999999999999</v>
      </c>
      <c r="AI6">
        <v>3.8439999999999999</v>
      </c>
      <c r="AJ6">
        <v>3.8439999999999999</v>
      </c>
      <c r="AK6">
        <v>3.8439999999999999</v>
      </c>
      <c r="AL6">
        <v>3.8439999999999999</v>
      </c>
    </row>
    <row r="7" spans="1:38" x14ac:dyDescent="0.25">
      <c r="A7" s="2" t="str">
        <f t="shared" si="0"/>
        <v>CB7 BaselineScotlandAgricultureEnergy demand electricity</v>
      </c>
      <c r="B7" t="s">
        <v>1239</v>
      </c>
      <c r="C7" t="s">
        <v>94</v>
      </c>
      <c r="D7" t="s">
        <v>1240</v>
      </c>
      <c r="E7" t="s">
        <v>1241</v>
      </c>
      <c r="F7" t="s">
        <v>37</v>
      </c>
      <c r="G7" t="s">
        <v>1245</v>
      </c>
      <c r="H7" t="s">
        <v>1041</v>
      </c>
      <c r="I7">
        <v>0.1266438559197233</v>
      </c>
      <c r="J7">
        <v>0.1224393818298331</v>
      </c>
      <c r="K7">
        <v>0.1224393818298331</v>
      </c>
      <c r="L7">
        <v>0.1224393818298331</v>
      </c>
      <c r="M7">
        <v>0.1224393818298331</v>
      </c>
      <c r="N7">
        <v>0.1224393818298331</v>
      </c>
      <c r="O7">
        <v>0.1224393818298331</v>
      </c>
      <c r="P7">
        <v>0.1224393818298331</v>
      </c>
      <c r="Q7">
        <v>0.1224393818298331</v>
      </c>
      <c r="R7">
        <v>0.1224393818298331</v>
      </c>
      <c r="S7">
        <v>0.1224393818298331</v>
      </c>
      <c r="T7">
        <v>0.1224393818298331</v>
      </c>
      <c r="U7">
        <v>0.1224393818298331</v>
      </c>
      <c r="V7">
        <v>0.1224393818298331</v>
      </c>
      <c r="W7">
        <v>0.1224393818298331</v>
      </c>
      <c r="X7">
        <v>0.1224393818298331</v>
      </c>
      <c r="Y7">
        <v>0.1224393818298331</v>
      </c>
      <c r="Z7">
        <v>0.1224393818298331</v>
      </c>
      <c r="AA7">
        <v>0.1224393818298331</v>
      </c>
      <c r="AB7">
        <v>0.1224393818298331</v>
      </c>
      <c r="AC7">
        <v>0.1224393818298331</v>
      </c>
      <c r="AD7">
        <v>0.1224393818298331</v>
      </c>
      <c r="AE7">
        <v>0.1224393818298331</v>
      </c>
      <c r="AF7">
        <v>0.1224393818298331</v>
      </c>
      <c r="AG7">
        <v>0.1224393818298331</v>
      </c>
      <c r="AH7">
        <v>0.1224393818298331</v>
      </c>
      <c r="AI7">
        <v>0.1224393818298331</v>
      </c>
      <c r="AJ7">
        <v>0.1224393818298331</v>
      </c>
      <c r="AK7">
        <v>0.1224393818298331</v>
      </c>
      <c r="AL7">
        <v>0.1224393818298331</v>
      </c>
    </row>
    <row r="8" spans="1:38" x14ac:dyDescent="0.25">
      <c r="A8" s="2" t="str">
        <f t="shared" si="0"/>
        <v>CB7 BaselineWalesAgricultureEnergy demand electricity</v>
      </c>
      <c r="B8" t="s">
        <v>1239</v>
      </c>
      <c r="C8" t="s">
        <v>94</v>
      </c>
      <c r="D8" t="s">
        <v>1240</v>
      </c>
      <c r="E8" t="s">
        <v>1242</v>
      </c>
      <c r="F8" t="s">
        <v>37</v>
      </c>
      <c r="G8" t="s">
        <v>1245</v>
      </c>
      <c r="H8" t="s">
        <v>1041</v>
      </c>
      <c r="I8">
        <v>9.1961736458611373E-2</v>
      </c>
      <c r="J8">
        <v>8.8908680821655456E-2</v>
      </c>
      <c r="K8">
        <v>8.8908680821655442E-2</v>
      </c>
      <c r="L8">
        <v>8.8908680821655456E-2</v>
      </c>
      <c r="M8">
        <v>8.8908680821655456E-2</v>
      </c>
      <c r="N8">
        <v>8.8908680821655456E-2</v>
      </c>
      <c r="O8">
        <v>8.8908680821655442E-2</v>
      </c>
      <c r="P8">
        <v>8.8908680821655456E-2</v>
      </c>
      <c r="Q8">
        <v>8.8908680821655456E-2</v>
      </c>
      <c r="R8">
        <v>8.8908680821655442E-2</v>
      </c>
      <c r="S8">
        <v>8.8908680821655456E-2</v>
      </c>
      <c r="T8">
        <v>8.8908680821655456E-2</v>
      </c>
      <c r="U8">
        <v>8.8908680821655456E-2</v>
      </c>
      <c r="V8">
        <v>8.8908680821655456E-2</v>
      </c>
      <c r="W8">
        <v>8.8908680821655456E-2</v>
      </c>
      <c r="X8">
        <v>8.8908680821655456E-2</v>
      </c>
      <c r="Y8">
        <v>8.8908680821655456E-2</v>
      </c>
      <c r="Z8">
        <v>8.8908680821655456E-2</v>
      </c>
      <c r="AA8">
        <v>8.8908680821655456E-2</v>
      </c>
      <c r="AB8">
        <v>8.8908680821655456E-2</v>
      </c>
      <c r="AC8">
        <v>8.8908680821655456E-2</v>
      </c>
      <c r="AD8">
        <v>8.8908680821655456E-2</v>
      </c>
      <c r="AE8">
        <v>8.8908680821655456E-2</v>
      </c>
      <c r="AF8">
        <v>8.8908680821655456E-2</v>
      </c>
      <c r="AG8">
        <v>8.8908680821655456E-2</v>
      </c>
      <c r="AH8">
        <v>8.8908680821655456E-2</v>
      </c>
      <c r="AI8">
        <v>8.8908680821655456E-2</v>
      </c>
      <c r="AJ8">
        <v>8.8908680821655456E-2</v>
      </c>
      <c r="AK8">
        <v>8.8908680821655456E-2</v>
      </c>
      <c r="AL8">
        <v>8.8908680821655456E-2</v>
      </c>
    </row>
    <row r="9" spans="1:38" x14ac:dyDescent="0.25">
      <c r="A9" s="2" t="str">
        <f t="shared" si="0"/>
        <v>CB7 BaselineNorthern IrelandAgricultureEnergy demand electricity</v>
      </c>
      <c r="B9" t="s">
        <v>1239</v>
      </c>
      <c r="C9" t="s">
        <v>94</v>
      </c>
      <c r="D9" t="s">
        <v>1240</v>
      </c>
      <c r="E9" t="s">
        <v>1243</v>
      </c>
      <c r="F9" t="s">
        <v>37</v>
      </c>
      <c r="G9" t="s">
        <v>1245</v>
      </c>
      <c r="H9" t="s">
        <v>1041</v>
      </c>
      <c r="I9">
        <v>8.9254756763626292E-2</v>
      </c>
      <c r="J9">
        <v>8.6291570673888193E-2</v>
      </c>
      <c r="K9">
        <v>8.6291570673888179E-2</v>
      </c>
      <c r="L9">
        <v>8.6291570673888179E-2</v>
      </c>
      <c r="M9">
        <v>8.6291570673888193E-2</v>
      </c>
      <c r="N9">
        <v>8.6291570673888193E-2</v>
      </c>
      <c r="O9">
        <v>8.6291570673888179E-2</v>
      </c>
      <c r="P9">
        <v>8.6291570673888193E-2</v>
      </c>
      <c r="Q9">
        <v>8.6291570673888193E-2</v>
      </c>
      <c r="R9">
        <v>8.6291570673888179E-2</v>
      </c>
      <c r="S9">
        <v>8.6291570673888193E-2</v>
      </c>
      <c r="T9">
        <v>8.6291570673888179E-2</v>
      </c>
      <c r="U9">
        <v>8.6291570673888179E-2</v>
      </c>
      <c r="V9">
        <v>8.6291570673888179E-2</v>
      </c>
      <c r="W9">
        <v>8.6291570673888179E-2</v>
      </c>
      <c r="X9">
        <v>8.6291570673888179E-2</v>
      </c>
      <c r="Y9">
        <v>8.6291570673888179E-2</v>
      </c>
      <c r="Z9">
        <v>8.6291570673888179E-2</v>
      </c>
      <c r="AA9">
        <v>8.6291570673888179E-2</v>
      </c>
      <c r="AB9">
        <v>8.6291570673888179E-2</v>
      </c>
      <c r="AC9">
        <v>8.6291570673888179E-2</v>
      </c>
      <c r="AD9">
        <v>8.6291570673888179E-2</v>
      </c>
      <c r="AE9">
        <v>8.6291570673888179E-2</v>
      </c>
      <c r="AF9">
        <v>8.6291570673888179E-2</v>
      </c>
      <c r="AG9">
        <v>8.6291570673888179E-2</v>
      </c>
      <c r="AH9">
        <v>8.6291570673888179E-2</v>
      </c>
      <c r="AI9">
        <v>8.6291570673888179E-2</v>
      </c>
      <c r="AJ9">
        <v>8.6291570673888179E-2</v>
      </c>
      <c r="AK9">
        <v>8.6291570673888179E-2</v>
      </c>
      <c r="AL9">
        <v>8.6291570673888179E-2</v>
      </c>
    </row>
    <row r="10" spans="1:38" x14ac:dyDescent="0.25">
      <c r="A10" s="2" t="str">
        <f t="shared" si="0"/>
        <v>CB7 BaselineUnited KingdomAgricultureEnergy demand gas</v>
      </c>
      <c r="B10" t="s">
        <v>1239</v>
      </c>
      <c r="C10" t="s">
        <v>94</v>
      </c>
      <c r="D10" t="s">
        <v>1240</v>
      </c>
      <c r="E10" t="s">
        <v>95</v>
      </c>
      <c r="F10" t="s">
        <v>37</v>
      </c>
      <c r="G10" t="s">
        <v>1246</v>
      </c>
      <c r="H10" t="s">
        <v>1041</v>
      </c>
      <c r="I10">
        <v>1.1100000000000001</v>
      </c>
      <c r="J10">
        <v>1.02</v>
      </c>
      <c r="K10">
        <v>1.0270661699999999</v>
      </c>
      <c r="L10">
        <v>1.0279865340000001</v>
      </c>
      <c r="M10">
        <v>1.0280197449999999</v>
      </c>
      <c r="N10">
        <v>1.0292670399999999</v>
      </c>
      <c r="O10">
        <v>1.031305785</v>
      </c>
      <c r="P10">
        <v>1.032570105</v>
      </c>
      <c r="Q10">
        <v>1.033502138</v>
      </c>
      <c r="R10">
        <v>1.033862965</v>
      </c>
      <c r="S10">
        <v>1.033861395</v>
      </c>
      <c r="T10">
        <v>1.033393402</v>
      </c>
      <c r="U10">
        <v>1.0337732019999999</v>
      </c>
      <c r="V10">
        <v>1.034154901</v>
      </c>
      <c r="W10">
        <v>1.034458455</v>
      </c>
      <c r="X10">
        <v>1.034458455</v>
      </c>
      <c r="Y10">
        <v>1.034458455</v>
      </c>
      <c r="Z10">
        <v>1.034458455</v>
      </c>
      <c r="AA10">
        <v>1.034458455</v>
      </c>
      <c r="AB10">
        <v>1.034458455</v>
      </c>
      <c r="AC10">
        <v>1.034458455</v>
      </c>
      <c r="AD10">
        <v>1.034458455</v>
      </c>
      <c r="AE10">
        <v>1.034458455</v>
      </c>
      <c r="AF10">
        <v>1.034458455</v>
      </c>
      <c r="AG10">
        <v>1.034458455</v>
      </c>
      <c r="AH10">
        <v>1.034458455</v>
      </c>
      <c r="AI10">
        <v>1.034458455</v>
      </c>
      <c r="AJ10">
        <v>1.034458455</v>
      </c>
      <c r="AK10">
        <v>1.034458455</v>
      </c>
      <c r="AL10">
        <v>1.034458455</v>
      </c>
    </row>
    <row r="11" spans="1:38" x14ac:dyDescent="0.25">
      <c r="A11" s="2" t="str">
        <f t="shared" si="0"/>
        <v>CB7 BaselineScotlandAgricultureEnergy demand gas</v>
      </c>
      <c r="B11" t="s">
        <v>1239</v>
      </c>
      <c r="C11" t="s">
        <v>94</v>
      </c>
      <c r="D11" t="s">
        <v>1240</v>
      </c>
      <c r="E11" t="s">
        <v>1241</v>
      </c>
      <c r="F11" t="s">
        <v>37</v>
      </c>
      <c r="G11" t="s">
        <v>1246</v>
      </c>
      <c r="H11" t="s">
        <v>1041</v>
      </c>
      <c r="I11">
        <v>3.5400000000000001E-2</v>
      </c>
      <c r="J11">
        <v>0.03</v>
      </c>
      <c r="K11">
        <v>0.03</v>
      </c>
      <c r="L11">
        <v>0.03</v>
      </c>
      <c r="M11">
        <v>0.03</v>
      </c>
      <c r="N11">
        <v>0.03</v>
      </c>
      <c r="O11">
        <v>0.03</v>
      </c>
      <c r="P11">
        <v>0.03</v>
      </c>
      <c r="Q11">
        <v>0.03</v>
      </c>
      <c r="R11">
        <v>0.03</v>
      </c>
      <c r="S11">
        <v>0.03</v>
      </c>
      <c r="T11">
        <v>0.03</v>
      </c>
      <c r="U11">
        <v>0.03</v>
      </c>
      <c r="V11">
        <v>0.03</v>
      </c>
      <c r="W11">
        <v>0.03</v>
      </c>
      <c r="X11">
        <v>0.03</v>
      </c>
      <c r="Y11">
        <v>0.03</v>
      </c>
      <c r="Z11">
        <v>0.03</v>
      </c>
      <c r="AA11">
        <v>0.03</v>
      </c>
      <c r="AB11">
        <v>0.03</v>
      </c>
      <c r="AC11">
        <v>0.03</v>
      </c>
      <c r="AD11">
        <v>0.03</v>
      </c>
      <c r="AE11">
        <v>0.03</v>
      </c>
      <c r="AF11">
        <v>0.03</v>
      </c>
      <c r="AG11">
        <v>0.03</v>
      </c>
      <c r="AH11">
        <v>0.03</v>
      </c>
      <c r="AI11">
        <v>0.03</v>
      </c>
      <c r="AJ11">
        <v>0.03</v>
      </c>
      <c r="AK11">
        <v>0.03</v>
      </c>
      <c r="AL11">
        <v>0.03</v>
      </c>
    </row>
    <row r="12" spans="1:38" x14ac:dyDescent="0.25">
      <c r="A12" s="2" t="str">
        <f t="shared" si="0"/>
        <v>CB7 BaselineWalesAgricultureEnergy demand gas</v>
      </c>
      <c r="B12" t="s">
        <v>1239</v>
      </c>
      <c r="C12" t="s">
        <v>94</v>
      </c>
      <c r="D12" t="s">
        <v>1240</v>
      </c>
      <c r="E12" t="s">
        <v>1242</v>
      </c>
      <c r="F12" t="s">
        <v>37</v>
      </c>
      <c r="G12" t="s">
        <v>1246</v>
      </c>
      <c r="H12" t="s">
        <v>1041</v>
      </c>
      <c r="I12">
        <v>2.570325908178369E-2</v>
      </c>
      <c r="J12">
        <v>2.367228320692524E-2</v>
      </c>
      <c r="K12">
        <v>2.3755228489936719E-2</v>
      </c>
      <c r="L12">
        <v>2.37765157852791E-2</v>
      </c>
      <c r="M12">
        <v>2.377728392895315E-2</v>
      </c>
      <c r="N12">
        <v>2.380613287342441E-2</v>
      </c>
      <c r="O12">
        <v>2.385328741933302E-2</v>
      </c>
      <c r="P12">
        <v>2.3882530148734749E-2</v>
      </c>
      <c r="Q12">
        <v>2.3904087331835491E-2</v>
      </c>
      <c r="R12">
        <v>2.3912432983827031E-2</v>
      </c>
      <c r="S12">
        <v>2.3912396666846639E-2</v>
      </c>
      <c r="T12">
        <v>2.3901572359133469E-2</v>
      </c>
      <c r="U12">
        <v>2.3910356836446621E-2</v>
      </c>
      <c r="V12">
        <v>2.3919185236146331E-2</v>
      </c>
      <c r="W12">
        <v>2.3926206202123629E-2</v>
      </c>
      <c r="X12">
        <v>2.3926206202123629E-2</v>
      </c>
      <c r="Y12">
        <v>2.3926206202123629E-2</v>
      </c>
      <c r="Z12">
        <v>2.3926206202123629E-2</v>
      </c>
      <c r="AA12">
        <v>2.3926206202123629E-2</v>
      </c>
      <c r="AB12">
        <v>2.3926206202123629E-2</v>
      </c>
      <c r="AC12">
        <v>2.3926206202123629E-2</v>
      </c>
      <c r="AD12">
        <v>2.3926206202123629E-2</v>
      </c>
      <c r="AE12">
        <v>2.3926206202123629E-2</v>
      </c>
      <c r="AF12">
        <v>2.3926206202123629E-2</v>
      </c>
      <c r="AG12">
        <v>2.3926206202123629E-2</v>
      </c>
      <c r="AH12">
        <v>2.3926206202123629E-2</v>
      </c>
      <c r="AI12">
        <v>2.3926206202123629E-2</v>
      </c>
      <c r="AJ12">
        <v>2.3926206202123629E-2</v>
      </c>
      <c r="AK12">
        <v>2.3926206202123629E-2</v>
      </c>
      <c r="AL12">
        <v>2.3926206202123629E-2</v>
      </c>
    </row>
    <row r="13" spans="1:38" x14ac:dyDescent="0.25">
      <c r="A13" s="2" t="str">
        <f t="shared" si="0"/>
        <v>CB7 BaselineNorthern IrelandAgricultureEnergy demand gas</v>
      </c>
      <c r="B13" t="s">
        <v>1239</v>
      </c>
      <c r="C13" t="s">
        <v>94</v>
      </c>
      <c r="D13" t="s">
        <v>1240</v>
      </c>
      <c r="E13" t="s">
        <v>1243</v>
      </c>
      <c r="F13" t="s">
        <v>37</v>
      </c>
      <c r="G13" t="s">
        <v>1246</v>
      </c>
      <c r="H13" t="s">
        <v>1041</v>
      </c>
      <c r="I13">
        <v>2.494665961869456E-2</v>
      </c>
      <c r="J13">
        <v>2.2975467417633101E-2</v>
      </c>
      <c r="K13">
        <v>2.305597112868701E-2</v>
      </c>
      <c r="L13">
        <v>2.3076631812587799E-2</v>
      </c>
      <c r="M13">
        <v>2.3077377345234618E-2</v>
      </c>
      <c r="N13">
        <v>2.310537709405219E-2</v>
      </c>
      <c r="O13">
        <v>2.3151143601813459E-2</v>
      </c>
      <c r="P13">
        <v>2.317952554413389E-2</v>
      </c>
      <c r="Q13">
        <v>2.3200448171394539E-2</v>
      </c>
      <c r="R13">
        <v>2.3208548161316709E-2</v>
      </c>
      <c r="S13">
        <v>2.3208512913360589E-2</v>
      </c>
      <c r="T13">
        <v>2.319800722926546E-2</v>
      </c>
      <c r="U13">
        <v>2.3206533127275591E-2</v>
      </c>
      <c r="V13">
        <v>2.321510165477577E-2</v>
      </c>
      <c r="W13">
        <v>2.3221915952055069E-2</v>
      </c>
      <c r="X13">
        <v>2.3221915952055069E-2</v>
      </c>
      <c r="Y13">
        <v>2.3221915952055069E-2</v>
      </c>
      <c r="Z13">
        <v>2.3221915952055069E-2</v>
      </c>
      <c r="AA13">
        <v>2.3221915952055069E-2</v>
      </c>
      <c r="AB13">
        <v>2.3221915952055069E-2</v>
      </c>
      <c r="AC13">
        <v>2.3221915952055069E-2</v>
      </c>
      <c r="AD13">
        <v>2.3221915952055069E-2</v>
      </c>
      <c r="AE13">
        <v>2.3221915952055069E-2</v>
      </c>
      <c r="AF13">
        <v>2.3221915952055069E-2</v>
      </c>
      <c r="AG13">
        <v>2.3221915952055069E-2</v>
      </c>
      <c r="AH13">
        <v>2.3221915952055069E-2</v>
      </c>
      <c r="AI13">
        <v>2.3221915952055069E-2</v>
      </c>
      <c r="AJ13">
        <v>2.3221915952055069E-2</v>
      </c>
      <c r="AK13">
        <v>2.3221915952055069E-2</v>
      </c>
      <c r="AL13">
        <v>2.3221915952055069E-2</v>
      </c>
    </row>
    <row r="14" spans="1:38" x14ac:dyDescent="0.25">
      <c r="A14" s="2" t="str">
        <f t="shared" si="0"/>
        <v>CB7 BaselineUnited KingdomAgricultureEnergy demand petroleum</v>
      </c>
      <c r="B14" t="s">
        <v>1239</v>
      </c>
      <c r="C14" t="s">
        <v>94</v>
      </c>
      <c r="D14" t="s">
        <v>1240</v>
      </c>
      <c r="E14" t="s">
        <v>95</v>
      </c>
      <c r="F14" t="s">
        <v>37</v>
      </c>
      <c r="G14" t="s">
        <v>1247</v>
      </c>
      <c r="H14" t="s">
        <v>1041</v>
      </c>
      <c r="I14">
        <v>24.129373764864649</v>
      </c>
      <c r="J14">
        <v>22.72840442061241</v>
      </c>
      <c r="K14">
        <v>22.812138660110751</v>
      </c>
      <c r="L14">
        <v>22.8325808435815</v>
      </c>
      <c r="M14">
        <v>22.833318491021579</v>
      </c>
      <c r="N14">
        <v>22.861022124146469</v>
      </c>
      <c r="O14">
        <v>22.906304620270209</v>
      </c>
      <c r="P14">
        <v>22.93438640354195</v>
      </c>
      <c r="Q14">
        <v>22.95508776053687</v>
      </c>
      <c r="R14">
        <v>22.963102087483261</v>
      </c>
      <c r="S14">
        <v>22.963067212234609</v>
      </c>
      <c r="T14">
        <v>22.9526726331178</v>
      </c>
      <c r="U14">
        <v>22.961108363904231</v>
      </c>
      <c r="V14">
        <v>22.9695862737046</v>
      </c>
      <c r="W14">
        <v>22.976328504532621</v>
      </c>
      <c r="X14">
        <v>22.976328504532621</v>
      </c>
      <c r="Y14">
        <v>22.976328504532621</v>
      </c>
      <c r="Z14">
        <v>22.976328504532621</v>
      </c>
      <c r="AA14">
        <v>22.976328504532621</v>
      </c>
      <c r="AB14">
        <v>22.976328504532621</v>
      </c>
      <c r="AC14">
        <v>22.976328504532621</v>
      </c>
      <c r="AD14">
        <v>22.976328504532621</v>
      </c>
      <c r="AE14">
        <v>22.976328504532621</v>
      </c>
      <c r="AF14">
        <v>22.976328504532621</v>
      </c>
      <c r="AG14">
        <v>22.976328504532621</v>
      </c>
      <c r="AH14">
        <v>22.976328504532621</v>
      </c>
      <c r="AI14">
        <v>22.976328504532621</v>
      </c>
      <c r="AJ14">
        <v>22.976328504532621</v>
      </c>
      <c r="AK14">
        <v>22.976328504532621</v>
      </c>
      <c r="AL14">
        <v>22.976328504532621</v>
      </c>
    </row>
    <row r="15" spans="1:38" x14ac:dyDescent="0.25">
      <c r="A15" s="2" t="str">
        <f t="shared" si="0"/>
        <v>CB7 BaselineScotlandAgricultureEnergy demand petroleum</v>
      </c>
      <c r="B15" t="s">
        <v>1239</v>
      </c>
      <c r="C15" t="s">
        <v>94</v>
      </c>
      <c r="D15" t="s">
        <v>1240</v>
      </c>
      <c r="E15" t="s">
        <v>1241</v>
      </c>
      <c r="F15" t="s">
        <v>37</v>
      </c>
      <c r="G15" t="s">
        <v>1247</v>
      </c>
      <c r="H15" t="s">
        <v>1041</v>
      </c>
      <c r="I15">
        <v>3.918161009200495</v>
      </c>
      <c r="J15">
        <v>3.576119201313658</v>
      </c>
      <c r="K15">
        <v>3.588194053998786</v>
      </c>
      <c r="L15">
        <v>3.5912929759144361</v>
      </c>
      <c r="M15">
        <v>3.591404799292071</v>
      </c>
      <c r="N15">
        <v>3.5956045167680331</v>
      </c>
      <c r="O15">
        <v>3.602469092722302</v>
      </c>
      <c r="P15">
        <v>3.6067261358815621</v>
      </c>
      <c r="Q15">
        <v>3.6098643470105989</v>
      </c>
      <c r="R15">
        <v>3.6110792746677318</v>
      </c>
      <c r="S15">
        <v>3.6110739877825448</v>
      </c>
      <c r="T15">
        <v>3.6094982270363061</v>
      </c>
      <c r="U15">
        <v>3.610777037182237</v>
      </c>
      <c r="V15">
        <v>3.6120622413788959</v>
      </c>
      <c r="W15">
        <v>3.6130843263824679</v>
      </c>
      <c r="X15">
        <v>3.6130843263824679</v>
      </c>
      <c r="Y15">
        <v>3.6130843263824679</v>
      </c>
      <c r="Z15">
        <v>3.6130843263824679</v>
      </c>
      <c r="AA15">
        <v>3.6130843263824679</v>
      </c>
      <c r="AB15">
        <v>3.6130843263824679</v>
      </c>
      <c r="AC15">
        <v>3.6130843263824679</v>
      </c>
      <c r="AD15">
        <v>3.6130843263824679</v>
      </c>
      <c r="AE15">
        <v>3.6130843263824679</v>
      </c>
      <c r="AF15">
        <v>3.6130843263824679</v>
      </c>
      <c r="AG15">
        <v>3.6130843263824679</v>
      </c>
      <c r="AH15">
        <v>3.6130843263824679</v>
      </c>
      <c r="AI15">
        <v>3.6130843263824679</v>
      </c>
      <c r="AJ15">
        <v>3.6130843263824679</v>
      </c>
      <c r="AK15">
        <v>3.6130843263824679</v>
      </c>
      <c r="AL15">
        <v>3.6130843263824679</v>
      </c>
    </row>
    <row r="16" spans="1:38" x14ac:dyDescent="0.25">
      <c r="A16" s="2" t="str">
        <f t="shared" si="0"/>
        <v>CB7 BaselineWalesAgricultureEnergy demand petroleum</v>
      </c>
      <c r="B16" t="s">
        <v>1239</v>
      </c>
      <c r="C16" t="s">
        <v>94</v>
      </c>
      <c r="D16" t="s">
        <v>1240</v>
      </c>
      <c r="E16" t="s">
        <v>1242</v>
      </c>
      <c r="F16" t="s">
        <v>37</v>
      </c>
      <c r="G16" t="s">
        <v>1247</v>
      </c>
      <c r="H16" t="s">
        <v>1041</v>
      </c>
      <c r="I16">
        <v>0.78392186598735825</v>
      </c>
      <c r="J16">
        <v>2.4286136090667059</v>
      </c>
      <c r="K16">
        <v>2.437093858721282</v>
      </c>
      <c r="L16">
        <v>2.4392932594834371</v>
      </c>
      <c r="M16">
        <v>2.4393690155336452</v>
      </c>
      <c r="N16">
        <v>2.4423141630752259</v>
      </c>
      <c r="O16">
        <v>2.447164650045381</v>
      </c>
      <c r="P16">
        <v>2.4501486335391052</v>
      </c>
      <c r="Q16">
        <v>2.452374651236688</v>
      </c>
      <c r="R16">
        <v>2.4532977181350399</v>
      </c>
      <c r="S16">
        <v>2.453294136473064</v>
      </c>
      <c r="T16">
        <v>2.4521266189938662</v>
      </c>
      <c r="U16">
        <v>2.4529929638286481</v>
      </c>
      <c r="V16">
        <v>2.4539636403876042</v>
      </c>
      <c r="W16">
        <v>2.454656063783188</v>
      </c>
      <c r="X16">
        <v>2.454656063783188</v>
      </c>
      <c r="Y16">
        <v>2.454656063783188</v>
      </c>
      <c r="Z16">
        <v>2.454656063783188</v>
      </c>
      <c r="AA16">
        <v>2.454656063783188</v>
      </c>
      <c r="AB16">
        <v>2.454656063783188</v>
      </c>
      <c r="AC16">
        <v>2.454656063783188</v>
      </c>
      <c r="AD16">
        <v>2.454656063783188</v>
      </c>
      <c r="AE16">
        <v>2.454656063783188</v>
      </c>
      <c r="AF16">
        <v>2.454656063783188</v>
      </c>
      <c r="AG16">
        <v>2.454656063783188</v>
      </c>
      <c r="AH16">
        <v>2.454656063783188</v>
      </c>
      <c r="AI16">
        <v>2.454656063783188</v>
      </c>
      <c r="AJ16">
        <v>2.454656063783188</v>
      </c>
      <c r="AK16">
        <v>2.454656063783188</v>
      </c>
      <c r="AL16">
        <v>2.454656063783188</v>
      </c>
    </row>
    <row r="17" spans="1:38" x14ac:dyDescent="0.25">
      <c r="A17" s="2" t="str">
        <f t="shared" si="0"/>
        <v>CB7 BaselineNorthern IrelandAgricultureEnergy demand petroleum</v>
      </c>
      <c r="B17" t="s">
        <v>1239</v>
      </c>
      <c r="C17" t="s">
        <v>94</v>
      </c>
      <c r="D17" t="s">
        <v>1240</v>
      </c>
      <c r="E17" t="s">
        <v>1243</v>
      </c>
      <c r="F17" t="s">
        <v>37</v>
      </c>
      <c r="G17" t="s">
        <v>1247</v>
      </c>
      <c r="H17" t="s">
        <v>1041</v>
      </c>
      <c r="I17">
        <v>0.2087014275611262</v>
      </c>
      <c r="J17">
        <v>2.2795409252175172</v>
      </c>
      <c r="K17">
        <v>2.288209350980996</v>
      </c>
      <c r="L17">
        <v>2.2901773959150979</v>
      </c>
      <c r="M17">
        <v>2.29024841204195</v>
      </c>
      <c r="N17">
        <v>2.2929155436858548</v>
      </c>
      <c r="O17">
        <v>2.297275057832799</v>
      </c>
      <c r="P17">
        <v>2.2999785955313521</v>
      </c>
      <c r="Q17">
        <v>2.301971592025859</v>
      </c>
      <c r="R17">
        <v>2.3027431610701909</v>
      </c>
      <c r="S17">
        <v>2.302739803506531</v>
      </c>
      <c r="T17">
        <v>2.3017390787259782</v>
      </c>
      <c r="U17">
        <v>2.3025512178820708</v>
      </c>
      <c r="V17">
        <v>2.3033674177339449</v>
      </c>
      <c r="W17">
        <v>2.304016517410624</v>
      </c>
      <c r="X17">
        <v>2.304016517410624</v>
      </c>
      <c r="Y17">
        <v>2.304016517410624</v>
      </c>
      <c r="Z17">
        <v>2.304016517410624</v>
      </c>
      <c r="AA17">
        <v>2.304016517410624</v>
      </c>
      <c r="AB17">
        <v>2.304016517410624</v>
      </c>
      <c r="AC17">
        <v>2.304016517410624</v>
      </c>
      <c r="AD17">
        <v>2.304016517410624</v>
      </c>
      <c r="AE17">
        <v>2.304016517410624</v>
      </c>
      <c r="AF17">
        <v>2.304016517410624</v>
      </c>
      <c r="AG17">
        <v>2.304016517410624</v>
      </c>
      <c r="AH17">
        <v>2.304016517410624</v>
      </c>
      <c r="AI17">
        <v>2.304016517410624</v>
      </c>
      <c r="AJ17">
        <v>2.304016517410624</v>
      </c>
      <c r="AK17">
        <v>2.304016517410624</v>
      </c>
      <c r="AL17">
        <v>2.304016517410624</v>
      </c>
    </row>
    <row r="18" spans="1:38" x14ac:dyDescent="0.25">
      <c r="A18" s="2" t="str">
        <f t="shared" si="0"/>
        <v>CB7 BaselineUnited KingdomAgricultureEnergy demand solid fuel</v>
      </c>
      <c r="B18" t="s">
        <v>1239</v>
      </c>
      <c r="C18" t="s">
        <v>94</v>
      </c>
      <c r="D18" t="s">
        <v>1240</v>
      </c>
      <c r="E18" t="s">
        <v>95</v>
      </c>
      <c r="F18" t="s">
        <v>37</v>
      </c>
      <c r="G18" t="s">
        <v>1248</v>
      </c>
      <c r="H18" t="s">
        <v>1041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25">
      <c r="A19" s="2" t="str">
        <f t="shared" si="0"/>
        <v>CB7 BaselineScotlandAgricultureEnergy demand solid fuel</v>
      </c>
      <c r="B19" t="s">
        <v>1239</v>
      </c>
      <c r="C19" t="s">
        <v>94</v>
      </c>
      <c r="D19" t="s">
        <v>1240</v>
      </c>
      <c r="E19" t="s">
        <v>1241</v>
      </c>
      <c r="F19" t="s">
        <v>37</v>
      </c>
      <c r="G19" t="s">
        <v>1248</v>
      </c>
      <c r="H19" t="s">
        <v>1041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25">
      <c r="A20" s="2" t="str">
        <f t="shared" si="0"/>
        <v>CB7 BaselineWalesAgricultureEnergy demand solid fuel</v>
      </c>
      <c r="B20" t="s">
        <v>1239</v>
      </c>
      <c r="C20" t="s">
        <v>94</v>
      </c>
      <c r="D20" t="s">
        <v>1240</v>
      </c>
      <c r="E20" t="s">
        <v>1242</v>
      </c>
      <c r="F20" t="s">
        <v>37</v>
      </c>
      <c r="G20" t="s">
        <v>1248</v>
      </c>
      <c r="H20" t="s">
        <v>1041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25">
      <c r="A21" s="2" t="str">
        <f t="shared" si="0"/>
        <v>CB7 BaselineNorthern IrelandAgricultureEnergy demand solid fuel</v>
      </c>
      <c r="B21" t="s">
        <v>1239</v>
      </c>
      <c r="C21" t="s">
        <v>94</v>
      </c>
      <c r="D21" t="s">
        <v>1240</v>
      </c>
      <c r="E21" t="s">
        <v>1243</v>
      </c>
      <c r="F21" t="s">
        <v>37</v>
      </c>
      <c r="G21" t="s">
        <v>1248</v>
      </c>
      <c r="H21" t="s">
        <v>1041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25">
      <c r="A22" s="2" t="str">
        <f t="shared" si="0"/>
        <v>CB7 BaselineUnited KingdomAgricultureEnergy demand final non-bio waste</v>
      </c>
      <c r="B22" t="s">
        <v>1239</v>
      </c>
      <c r="C22" t="s">
        <v>94</v>
      </c>
      <c r="D22" t="s">
        <v>1240</v>
      </c>
      <c r="E22" t="s">
        <v>95</v>
      </c>
      <c r="F22" t="s">
        <v>37</v>
      </c>
      <c r="G22" t="s">
        <v>1249</v>
      </c>
      <c r="H22" t="s">
        <v>1041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25">
      <c r="A23" s="2" t="str">
        <f t="shared" si="0"/>
        <v>CB7 BaselineScotlandAgricultureEnergy demand final non-bio waste</v>
      </c>
      <c r="B23" t="s">
        <v>1239</v>
      </c>
      <c r="C23" t="s">
        <v>94</v>
      </c>
      <c r="D23" t="s">
        <v>1240</v>
      </c>
      <c r="E23" t="s">
        <v>1241</v>
      </c>
      <c r="F23" t="s">
        <v>37</v>
      </c>
      <c r="G23" t="s">
        <v>1249</v>
      </c>
      <c r="H23" t="s">
        <v>1041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25">
      <c r="A24" s="2" t="str">
        <f t="shared" si="0"/>
        <v>CB7 BaselineWalesAgricultureEnergy demand final non-bio waste</v>
      </c>
      <c r="B24" t="s">
        <v>1239</v>
      </c>
      <c r="C24" t="s">
        <v>94</v>
      </c>
      <c r="D24" t="s">
        <v>1240</v>
      </c>
      <c r="E24" t="s">
        <v>1242</v>
      </c>
      <c r="F24" t="s">
        <v>37</v>
      </c>
      <c r="G24" t="s">
        <v>1249</v>
      </c>
      <c r="H24" t="s">
        <v>104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25">
      <c r="A25" s="2" t="str">
        <f t="shared" si="0"/>
        <v>CB7 BaselineNorthern IrelandAgricultureEnergy demand final non-bio waste</v>
      </c>
      <c r="B25" t="s">
        <v>1239</v>
      </c>
      <c r="C25" t="s">
        <v>94</v>
      </c>
      <c r="D25" t="s">
        <v>1240</v>
      </c>
      <c r="E25" t="s">
        <v>1243</v>
      </c>
      <c r="F25" t="s">
        <v>37</v>
      </c>
      <c r="G25" t="s">
        <v>1249</v>
      </c>
      <c r="H25" t="s">
        <v>1041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25">
      <c r="A26" s="2" t="str">
        <f t="shared" si="0"/>
        <v>CB7 BaselineUnited KingdomAgricultureEnergy demand final bioenergy</v>
      </c>
      <c r="B26" t="s">
        <v>1239</v>
      </c>
      <c r="C26" t="s">
        <v>94</v>
      </c>
      <c r="D26" t="s">
        <v>1240</v>
      </c>
      <c r="E26" t="s">
        <v>95</v>
      </c>
      <c r="F26" t="s">
        <v>37</v>
      </c>
      <c r="G26" t="s">
        <v>1250</v>
      </c>
      <c r="H26" t="s">
        <v>1041</v>
      </c>
      <c r="I26">
        <v>1.543387100000067</v>
      </c>
      <c r="J26">
        <v>1.459432900000063</v>
      </c>
      <c r="K26">
        <v>1.4645466050815981</v>
      </c>
      <c r="L26">
        <v>1.465858999788231</v>
      </c>
      <c r="M26">
        <v>1.46590635703468</v>
      </c>
      <c r="N26">
        <v>1.4676849391141349</v>
      </c>
      <c r="O26">
        <v>1.470592089855872</v>
      </c>
      <c r="P26">
        <v>1.472394949385796</v>
      </c>
      <c r="Q26">
        <v>1.4737239830904689</v>
      </c>
      <c r="R26">
        <v>1.474238505453265</v>
      </c>
      <c r="S26">
        <v>1.474236266455212</v>
      </c>
      <c r="T26">
        <v>1.473568931130679</v>
      </c>
      <c r="U26">
        <v>1.4741105077537719</v>
      </c>
      <c r="V26">
        <v>1.4746547922599811</v>
      </c>
      <c r="W26">
        <v>1.47508764567963</v>
      </c>
      <c r="X26">
        <v>1.47508764567963</v>
      </c>
      <c r="Y26">
        <v>1.47508764567963</v>
      </c>
      <c r="Z26">
        <v>1.47508764567963</v>
      </c>
      <c r="AA26">
        <v>1.47508764567963</v>
      </c>
      <c r="AB26">
        <v>1.47508764567963</v>
      </c>
      <c r="AC26">
        <v>1.47508764567963</v>
      </c>
      <c r="AD26">
        <v>1.47508764567963</v>
      </c>
      <c r="AE26">
        <v>1.47508764567963</v>
      </c>
      <c r="AF26">
        <v>1.47508764567963</v>
      </c>
      <c r="AG26">
        <v>1.47508764567963</v>
      </c>
      <c r="AH26">
        <v>1.47508764567963</v>
      </c>
      <c r="AI26">
        <v>1.47508764567963</v>
      </c>
      <c r="AJ26">
        <v>1.47508764567963</v>
      </c>
      <c r="AK26">
        <v>1.47508764567963</v>
      </c>
      <c r="AL26">
        <v>1.47508764567963</v>
      </c>
    </row>
    <row r="27" spans="1:38" x14ac:dyDescent="0.25">
      <c r="A27" s="2" t="str">
        <f t="shared" si="0"/>
        <v>CB7 BaselineScotlandAgricultureEnergy demand final bioenergy</v>
      </c>
      <c r="B27" t="s">
        <v>1239</v>
      </c>
      <c r="C27" t="s">
        <v>94</v>
      </c>
      <c r="D27" t="s">
        <v>1240</v>
      </c>
      <c r="E27" t="s">
        <v>1241</v>
      </c>
      <c r="F27" t="s">
        <v>37</v>
      </c>
      <c r="G27" t="s">
        <v>1250</v>
      </c>
      <c r="H27" t="s">
        <v>1041</v>
      </c>
      <c r="I27">
        <v>4.916008388349296E-2</v>
      </c>
      <c r="J27">
        <v>4.6485968287754503E-2</v>
      </c>
      <c r="K27">
        <v>4.6648850412895813E-2</v>
      </c>
      <c r="L27">
        <v>4.6690652909409061E-2</v>
      </c>
      <c r="M27">
        <v>4.669216133604287E-2</v>
      </c>
      <c r="N27">
        <v>4.6748812868389937E-2</v>
      </c>
      <c r="O27">
        <v>4.6841411656034143E-2</v>
      </c>
      <c r="P27">
        <v>4.6898836475589283E-2</v>
      </c>
      <c r="Q27">
        <v>4.6941168958739947E-2</v>
      </c>
      <c r="R27">
        <v>4.695755756436909E-2</v>
      </c>
      <c r="S27">
        <v>4.695748624763197E-2</v>
      </c>
      <c r="T27">
        <v>4.6936230231864787E-2</v>
      </c>
      <c r="U27">
        <v>4.6953480571860877E-2</v>
      </c>
      <c r="V27">
        <v>4.6970817163556958E-2</v>
      </c>
      <c r="W27">
        <v>4.6984604443766342E-2</v>
      </c>
      <c r="X27">
        <v>4.6984604443766342E-2</v>
      </c>
      <c r="Y27">
        <v>4.6984604443766342E-2</v>
      </c>
      <c r="Z27">
        <v>4.6984604443766342E-2</v>
      </c>
      <c r="AA27">
        <v>4.6984604443766342E-2</v>
      </c>
      <c r="AB27">
        <v>4.6984604443766342E-2</v>
      </c>
      <c r="AC27">
        <v>4.6984604443766342E-2</v>
      </c>
      <c r="AD27">
        <v>4.6984604443766342E-2</v>
      </c>
      <c r="AE27">
        <v>4.6984604443766342E-2</v>
      </c>
      <c r="AF27">
        <v>4.6984604443766342E-2</v>
      </c>
      <c r="AG27">
        <v>4.6984604443766342E-2</v>
      </c>
      <c r="AH27">
        <v>4.6984604443766342E-2</v>
      </c>
      <c r="AI27">
        <v>4.6984604443766342E-2</v>
      </c>
      <c r="AJ27">
        <v>4.6984604443766342E-2</v>
      </c>
      <c r="AK27">
        <v>4.6984604443766342E-2</v>
      </c>
      <c r="AL27">
        <v>4.6984604443766342E-2</v>
      </c>
    </row>
    <row r="28" spans="1:38" x14ac:dyDescent="0.25">
      <c r="A28" s="2" t="str">
        <f t="shared" si="0"/>
        <v>CB7 BaselineWalesAgricultureEnergy demand final bioenergy</v>
      </c>
      <c r="B28" t="s">
        <v>1239</v>
      </c>
      <c r="C28" t="s">
        <v>94</v>
      </c>
      <c r="D28" t="s">
        <v>1240</v>
      </c>
      <c r="E28" t="s">
        <v>1242</v>
      </c>
      <c r="F28" t="s">
        <v>37</v>
      </c>
      <c r="G28" t="s">
        <v>1250</v>
      </c>
      <c r="H28" t="s">
        <v>1041</v>
      </c>
      <c r="I28">
        <v>3.5697323376213938E-2</v>
      </c>
      <c r="J28">
        <v>3.3755529106849279E-2</v>
      </c>
      <c r="K28">
        <v>3.3873805062341007E-2</v>
      </c>
      <c r="L28">
        <v>3.3904159714287972E-2</v>
      </c>
      <c r="M28">
        <v>3.3905255049956312E-2</v>
      </c>
      <c r="N28">
        <v>3.3946392247255333E-2</v>
      </c>
      <c r="O28">
        <v>3.4013632345433649E-2</v>
      </c>
      <c r="P28">
        <v>3.4055331060967552E-2</v>
      </c>
      <c r="Q28">
        <v>3.4086070559783882E-2</v>
      </c>
      <c r="R28">
        <v>3.4097971055238999E-2</v>
      </c>
      <c r="S28">
        <v>3.4097919268984263E-2</v>
      </c>
      <c r="T28">
        <v>3.4082484330542548E-2</v>
      </c>
      <c r="U28">
        <v>3.4095010569648442E-2</v>
      </c>
      <c r="V28">
        <v>3.4107599439949857E-2</v>
      </c>
      <c r="W28">
        <v>3.4117610997319837E-2</v>
      </c>
      <c r="X28">
        <v>3.4117610997319837E-2</v>
      </c>
      <c r="Y28">
        <v>3.4117610997319837E-2</v>
      </c>
      <c r="Z28">
        <v>3.4117610997319837E-2</v>
      </c>
      <c r="AA28">
        <v>3.4117610997319837E-2</v>
      </c>
      <c r="AB28">
        <v>3.4117610997319837E-2</v>
      </c>
      <c r="AC28">
        <v>3.4117610997319837E-2</v>
      </c>
      <c r="AD28">
        <v>3.4117610997319837E-2</v>
      </c>
      <c r="AE28">
        <v>3.4117610997319837E-2</v>
      </c>
      <c r="AF28">
        <v>3.4117610997319837E-2</v>
      </c>
      <c r="AG28">
        <v>3.4117610997319837E-2</v>
      </c>
      <c r="AH28">
        <v>3.4117610997319837E-2</v>
      </c>
      <c r="AI28">
        <v>3.4117610997319837E-2</v>
      </c>
      <c r="AJ28">
        <v>3.4117610997319837E-2</v>
      </c>
      <c r="AK28">
        <v>3.4117610997319837E-2</v>
      </c>
      <c r="AL28">
        <v>3.4117610997319837E-2</v>
      </c>
    </row>
    <row r="29" spans="1:38" x14ac:dyDescent="0.25">
      <c r="A29" s="2" t="str">
        <f t="shared" si="0"/>
        <v>CB7 BaselineNorthern IrelandAgricultureEnergy demand final bioenergy</v>
      </c>
      <c r="B29" t="s">
        <v>1239</v>
      </c>
      <c r="C29" t="s">
        <v>94</v>
      </c>
      <c r="D29" t="s">
        <v>1240</v>
      </c>
      <c r="E29" t="s">
        <v>1243</v>
      </c>
      <c r="F29" t="s">
        <v>37</v>
      </c>
      <c r="G29" t="s">
        <v>1250</v>
      </c>
      <c r="H29" t="s">
        <v>1041</v>
      </c>
      <c r="I29">
        <v>3.464653928637438E-2</v>
      </c>
      <c r="J29">
        <v>3.2761903546866041E-2</v>
      </c>
      <c r="K29">
        <v>3.2876697939022301E-2</v>
      </c>
      <c r="L29">
        <v>3.2906159073408221E-2</v>
      </c>
      <c r="M29">
        <v>3.290722216684705E-2</v>
      </c>
      <c r="N29">
        <v>3.2947148452281139E-2</v>
      </c>
      <c r="O29">
        <v>3.3012409275301483E-2</v>
      </c>
      <c r="P29">
        <v>3.3052880550156198E-2</v>
      </c>
      <c r="Q29">
        <v>3.3082715203084083E-2</v>
      </c>
      <c r="R29">
        <v>3.3094265396328752E-2</v>
      </c>
      <c r="S29">
        <v>3.3094215134450843E-2</v>
      </c>
      <c r="T29">
        <v>3.3079234537853511E-2</v>
      </c>
      <c r="U29">
        <v>3.3091392055399543E-2</v>
      </c>
      <c r="V29">
        <v>3.310361036053331E-2</v>
      </c>
      <c r="W29">
        <v>3.3113327218351502E-2</v>
      </c>
      <c r="X29">
        <v>3.3113327218351502E-2</v>
      </c>
      <c r="Y29">
        <v>3.3113327218351502E-2</v>
      </c>
      <c r="Z29">
        <v>3.3113327218351502E-2</v>
      </c>
      <c r="AA29">
        <v>3.3113327218351502E-2</v>
      </c>
      <c r="AB29">
        <v>3.3113327218351502E-2</v>
      </c>
      <c r="AC29">
        <v>3.3113327218351502E-2</v>
      </c>
      <c r="AD29">
        <v>3.3113327218351502E-2</v>
      </c>
      <c r="AE29">
        <v>3.3113327218351502E-2</v>
      </c>
      <c r="AF29">
        <v>3.3113327218351502E-2</v>
      </c>
      <c r="AG29">
        <v>3.3113327218351502E-2</v>
      </c>
      <c r="AH29">
        <v>3.3113327218351502E-2</v>
      </c>
      <c r="AI29">
        <v>3.3113327218351502E-2</v>
      </c>
      <c r="AJ29">
        <v>3.3113327218351502E-2</v>
      </c>
      <c r="AK29">
        <v>3.3113327218351502E-2</v>
      </c>
      <c r="AL29">
        <v>3.3113327218351502E-2</v>
      </c>
    </row>
    <row r="30" spans="1:38" x14ac:dyDescent="0.25">
      <c r="A30" s="2" t="str">
        <f t="shared" si="0"/>
        <v>CB7 BaselineUnited KingdomAgricultureEnergy demand hydrogen</v>
      </c>
      <c r="B30" t="s">
        <v>1239</v>
      </c>
      <c r="C30" t="s">
        <v>94</v>
      </c>
      <c r="D30" t="s">
        <v>1240</v>
      </c>
      <c r="E30" t="s">
        <v>95</v>
      </c>
      <c r="F30" t="s">
        <v>37</v>
      </c>
      <c r="G30" t="s">
        <v>1251</v>
      </c>
      <c r="H30" t="s">
        <v>1041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25">
      <c r="A31" s="2" t="str">
        <f t="shared" si="0"/>
        <v>CB7 BaselineScotlandAgricultureEnergy demand hydrogen</v>
      </c>
      <c r="B31" t="s">
        <v>1239</v>
      </c>
      <c r="C31" t="s">
        <v>94</v>
      </c>
      <c r="D31" t="s">
        <v>1240</v>
      </c>
      <c r="E31" t="s">
        <v>1241</v>
      </c>
      <c r="F31" t="s">
        <v>37</v>
      </c>
      <c r="G31" t="s">
        <v>1251</v>
      </c>
      <c r="H31" t="s">
        <v>1041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25">
      <c r="A32" s="2" t="str">
        <f t="shared" si="0"/>
        <v>CB7 BaselineWalesAgricultureEnergy demand hydrogen</v>
      </c>
      <c r="B32" t="s">
        <v>1239</v>
      </c>
      <c r="C32" t="s">
        <v>94</v>
      </c>
      <c r="D32" t="s">
        <v>1240</v>
      </c>
      <c r="E32" t="s">
        <v>1242</v>
      </c>
      <c r="F32" t="s">
        <v>37</v>
      </c>
      <c r="G32" t="s">
        <v>1251</v>
      </c>
      <c r="H32" t="s">
        <v>1041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25">
      <c r="A33" s="2" t="str">
        <f t="shared" si="0"/>
        <v>CB7 BaselineNorthern IrelandAgricultureEnergy demand hydrogen</v>
      </c>
      <c r="B33" t="s">
        <v>1239</v>
      </c>
      <c r="C33" t="s">
        <v>94</v>
      </c>
      <c r="D33" t="s">
        <v>1240</v>
      </c>
      <c r="E33" t="s">
        <v>1243</v>
      </c>
      <c r="F33" t="s">
        <v>37</v>
      </c>
      <c r="G33" t="s">
        <v>1251</v>
      </c>
      <c r="H33" t="s">
        <v>1041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25">
      <c r="A34" s="2" t="str">
        <f t="shared" ref="A34:A66" si="1">CONCATENATE(B34,E34,F34,G34)</f>
        <v>CB7 Balanced PathwayUnited KingdomAgricultureEnergy demand gas abated</v>
      </c>
      <c r="B34" t="s">
        <v>297</v>
      </c>
      <c r="C34" t="s">
        <v>94</v>
      </c>
      <c r="D34" t="s">
        <v>6</v>
      </c>
      <c r="E34" t="s">
        <v>95</v>
      </c>
      <c r="F34" t="s">
        <v>37</v>
      </c>
      <c r="G34" t="s">
        <v>1254</v>
      </c>
      <c r="H34" t="s">
        <v>1041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25">
      <c r="A35" s="2" t="str">
        <f t="shared" si="1"/>
        <v>CB7 Balanced PathwayScotlandAgricultureEnergy demand gas abated</v>
      </c>
      <c r="B35" t="s">
        <v>297</v>
      </c>
      <c r="C35" t="s">
        <v>94</v>
      </c>
      <c r="D35" t="s">
        <v>6</v>
      </c>
      <c r="E35" t="s">
        <v>1241</v>
      </c>
      <c r="F35" t="s">
        <v>37</v>
      </c>
      <c r="G35" t="s">
        <v>1254</v>
      </c>
      <c r="H35" t="s">
        <v>1041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25">
      <c r="A36" s="2" t="str">
        <f t="shared" si="1"/>
        <v>CB7 Balanced PathwayWalesAgricultureEnergy demand gas abated</v>
      </c>
      <c r="B36" t="s">
        <v>297</v>
      </c>
      <c r="C36" t="s">
        <v>94</v>
      </c>
      <c r="D36" t="s">
        <v>6</v>
      </c>
      <c r="E36" t="s">
        <v>1242</v>
      </c>
      <c r="F36" t="s">
        <v>37</v>
      </c>
      <c r="G36" t="s">
        <v>1254</v>
      </c>
      <c r="H36" t="s">
        <v>1041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25">
      <c r="A37" s="2" t="str">
        <f t="shared" si="1"/>
        <v>CB7 Balanced PathwayNorthern IrelandAgricultureEnergy demand gas abated</v>
      </c>
      <c r="B37" t="s">
        <v>297</v>
      </c>
      <c r="C37" t="s">
        <v>94</v>
      </c>
      <c r="D37" t="s">
        <v>6</v>
      </c>
      <c r="E37" t="s">
        <v>1243</v>
      </c>
      <c r="F37" t="s">
        <v>37</v>
      </c>
      <c r="G37" t="s">
        <v>1254</v>
      </c>
      <c r="H37" t="s">
        <v>1041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25">
      <c r="A38" s="2" t="str">
        <f t="shared" si="1"/>
        <v>CB7 Balanced PathwayUnited KingdomAgricultureEnergy demand total</v>
      </c>
      <c r="B38" t="s">
        <v>297</v>
      </c>
      <c r="C38" t="s">
        <v>94</v>
      </c>
      <c r="D38" t="s">
        <v>6</v>
      </c>
      <c r="E38" t="s">
        <v>95</v>
      </c>
      <c r="F38" t="s">
        <v>37</v>
      </c>
      <c r="G38" t="s">
        <v>1244</v>
      </c>
      <c r="H38" t="s">
        <v>1041</v>
      </c>
      <c r="I38">
        <v>30.758760864864708</v>
      </c>
      <c r="J38">
        <v>29.051837320612471</v>
      </c>
      <c r="K38">
        <v>29.147751435192351</v>
      </c>
      <c r="L38">
        <v>29.17042637736974</v>
      </c>
      <c r="M38">
        <v>28.731358181856269</v>
      </c>
      <c r="N38">
        <v>28.351629037860612</v>
      </c>
      <c r="O38">
        <v>27.69555986382608</v>
      </c>
      <c r="P38">
        <v>26.967662839627739</v>
      </c>
      <c r="Q38">
        <v>26.18301649472734</v>
      </c>
      <c r="R38">
        <v>25.49182159903653</v>
      </c>
      <c r="S38">
        <v>24.821123044689831</v>
      </c>
      <c r="T38">
        <v>24.110395055648478</v>
      </c>
      <c r="U38">
        <v>23.263245634158</v>
      </c>
      <c r="V38">
        <v>22.44841574526458</v>
      </c>
      <c r="W38">
        <v>21.661830032912249</v>
      </c>
      <c r="X38">
        <v>20.950268582112241</v>
      </c>
      <c r="Y38">
        <v>20.240112523712249</v>
      </c>
      <c r="Z38">
        <v>19.570528593412249</v>
      </c>
      <c r="AA38">
        <v>18.901175016512241</v>
      </c>
      <c r="AB38">
        <v>18.212017961012251</v>
      </c>
      <c r="AC38">
        <v>17.672898218412239</v>
      </c>
      <c r="AD38">
        <v>17.103794419112251</v>
      </c>
      <c r="AE38">
        <v>16.54469814631225</v>
      </c>
      <c r="AF38">
        <v>15.995606090112251</v>
      </c>
      <c r="AG38">
        <v>15.446516949212249</v>
      </c>
      <c r="AH38">
        <v>14.877430213112239</v>
      </c>
      <c r="AI38">
        <v>14.32834568211225</v>
      </c>
      <c r="AJ38">
        <v>13.779263278512239</v>
      </c>
      <c r="AK38">
        <v>13.21018296921225</v>
      </c>
      <c r="AL38">
        <v>12.671100991812249</v>
      </c>
    </row>
    <row r="39" spans="1:38" x14ac:dyDescent="0.25">
      <c r="A39" s="2" t="str">
        <f t="shared" si="1"/>
        <v>CB7 Balanced PathwayScotlandAgricultureEnergy demand total</v>
      </c>
      <c r="B39" t="s">
        <v>297</v>
      </c>
      <c r="C39" t="s">
        <v>94</v>
      </c>
      <c r="D39" t="s">
        <v>6</v>
      </c>
      <c r="E39" t="s">
        <v>1241</v>
      </c>
      <c r="F39" t="s">
        <v>37</v>
      </c>
      <c r="G39" t="s">
        <v>1244</v>
      </c>
      <c r="H39" t="s">
        <v>1041</v>
      </c>
      <c r="I39">
        <v>4.1293649490037119</v>
      </c>
      <c r="J39">
        <v>3.775044551431245</v>
      </c>
      <c r="K39">
        <v>3.7872822862415152</v>
      </c>
      <c r="L39">
        <v>3.790423010653678</v>
      </c>
      <c r="M39">
        <v>3.7680673990576441</v>
      </c>
      <c r="N39">
        <v>3.7535788987641299</v>
      </c>
      <c r="O39">
        <v>3.739316136518231</v>
      </c>
      <c r="P39">
        <v>3.712273148078852</v>
      </c>
      <c r="Q39">
        <v>3.7035460878339421</v>
      </c>
      <c r="R39">
        <v>3.6720473413692769</v>
      </c>
      <c r="S39">
        <v>3.7168126488428279</v>
      </c>
      <c r="T39">
        <v>3.640258159676045</v>
      </c>
      <c r="U39">
        <v>3.534665829034243</v>
      </c>
      <c r="V39">
        <v>3.4515777737680851</v>
      </c>
      <c r="W39">
        <v>3.3619577651645289</v>
      </c>
      <c r="X39">
        <v>3.272562777964322</v>
      </c>
      <c r="Y39">
        <v>3.2149507112223281</v>
      </c>
      <c r="Z39">
        <v>3.1490659703385471</v>
      </c>
      <c r="AA39">
        <v>3.0948857520129769</v>
      </c>
      <c r="AB39">
        <v>3.022407091045622</v>
      </c>
      <c r="AC39">
        <v>2.9708318748070379</v>
      </c>
      <c r="AD39">
        <v>2.929257650768454</v>
      </c>
      <c r="AE39">
        <v>2.87768385722987</v>
      </c>
      <c r="AF39">
        <v>2.826110273591286</v>
      </c>
      <c r="AG39">
        <v>2.7745368129527019</v>
      </c>
      <c r="AH39">
        <v>2.7310819556274861</v>
      </c>
      <c r="AI39">
        <v>2.687627174002269</v>
      </c>
      <c r="AJ39">
        <v>2.6441724631770538</v>
      </c>
      <c r="AK39">
        <v>2.600717821251838</v>
      </c>
      <c r="AL39">
        <v>2.5572629459266212</v>
      </c>
    </row>
    <row r="40" spans="1:38" x14ac:dyDescent="0.25">
      <c r="A40" s="2" t="str">
        <f t="shared" si="1"/>
        <v>CB7 Balanced PathwayWalesAgricultureEnergy demand total</v>
      </c>
      <c r="B40" t="s">
        <v>297</v>
      </c>
      <c r="C40" t="s">
        <v>94</v>
      </c>
      <c r="D40" t="s">
        <v>6</v>
      </c>
      <c r="E40" t="s">
        <v>1242</v>
      </c>
      <c r="F40" t="s">
        <v>37</v>
      </c>
      <c r="G40" t="s">
        <v>1244</v>
      </c>
      <c r="H40" t="s">
        <v>1041</v>
      </c>
      <c r="I40">
        <v>0.93728418490396725</v>
      </c>
      <c r="J40">
        <v>2.5749501022021359</v>
      </c>
      <c r="K40">
        <v>2.5836315730952162</v>
      </c>
      <c r="L40">
        <v>2.5858826158046599</v>
      </c>
      <c r="M40">
        <v>2.5778601144189142</v>
      </c>
      <c r="N40">
        <v>2.565430618562984</v>
      </c>
      <c r="O40">
        <v>2.5532624642374611</v>
      </c>
      <c r="P40">
        <v>2.5390435213408198</v>
      </c>
      <c r="Q40">
        <v>2.5338536875256228</v>
      </c>
      <c r="R40">
        <v>2.5072384429402681</v>
      </c>
      <c r="S40">
        <v>2.5209578649446902</v>
      </c>
      <c r="T40">
        <v>2.4675450210785148</v>
      </c>
      <c r="U40">
        <v>2.412499873334891</v>
      </c>
      <c r="V40">
        <v>2.3485497778818241</v>
      </c>
      <c r="W40">
        <v>2.2959708453172798</v>
      </c>
      <c r="X40">
        <v>2.2463678544034851</v>
      </c>
      <c r="Y40">
        <v>2.1977859542532618</v>
      </c>
      <c r="Z40">
        <v>2.1602208105666101</v>
      </c>
      <c r="AA40">
        <v>2.1136706456435301</v>
      </c>
      <c r="AB40">
        <v>2.0781359282840199</v>
      </c>
      <c r="AC40">
        <v>2.0296646118063242</v>
      </c>
      <c r="AD40">
        <v>2.001193699228629</v>
      </c>
      <c r="AE40">
        <v>1.962723146750933</v>
      </c>
      <c r="AF40">
        <v>1.9342529372732371</v>
      </c>
      <c r="AG40">
        <v>1.8957830640955411</v>
      </c>
      <c r="AH40">
        <v>1.8659472938610431</v>
      </c>
      <c r="AI40">
        <v>1.836111856226545</v>
      </c>
      <c r="AJ40">
        <v>1.806276750592047</v>
      </c>
      <c r="AK40">
        <v>1.7764419770575479</v>
      </c>
      <c r="AL40">
        <v>1.74660714992305</v>
      </c>
    </row>
    <row r="41" spans="1:38" x14ac:dyDescent="0.25">
      <c r="A41" s="2" t="str">
        <f t="shared" si="1"/>
        <v>CB7 Balanced PathwayNorthern IrelandAgricultureEnergy demand total</v>
      </c>
      <c r="B41" t="s">
        <v>297</v>
      </c>
      <c r="C41" t="s">
        <v>94</v>
      </c>
      <c r="D41" t="s">
        <v>6</v>
      </c>
      <c r="E41" t="s">
        <v>1243</v>
      </c>
      <c r="F41" t="s">
        <v>37</v>
      </c>
      <c r="G41" t="s">
        <v>1244</v>
      </c>
      <c r="H41" t="s">
        <v>1041</v>
      </c>
      <c r="I41">
        <v>0.35754938322982138</v>
      </c>
      <c r="J41">
        <v>2.4215698668559038</v>
      </c>
      <c r="K41">
        <v>2.4304335907225938</v>
      </c>
      <c r="L41">
        <v>2.4324517574749822</v>
      </c>
      <c r="M41">
        <v>2.4241727813711851</v>
      </c>
      <c r="N41">
        <v>2.4111692132815419</v>
      </c>
      <c r="O41">
        <v>2.3976557764966149</v>
      </c>
      <c r="P41">
        <v>2.382125492397186</v>
      </c>
      <c r="Q41">
        <v>2.3747147169388731</v>
      </c>
      <c r="R41">
        <v>2.3443201534455249</v>
      </c>
      <c r="S41">
        <v>2.3970805071358479</v>
      </c>
      <c r="T41">
        <v>2.3598669349443302</v>
      </c>
      <c r="U41">
        <v>2.3368227043527958</v>
      </c>
      <c r="V41">
        <v>2.3162817652274952</v>
      </c>
      <c r="W41">
        <v>2.526864034098764</v>
      </c>
      <c r="X41">
        <v>2.5847426408570531</v>
      </c>
      <c r="Y41">
        <v>2.6238918893143759</v>
      </c>
      <c r="Z41">
        <v>2.684194237370733</v>
      </c>
      <c r="AA41">
        <v>2.7356014751261242</v>
      </c>
      <c r="AB41">
        <v>2.7980946999805489</v>
      </c>
      <c r="AC41">
        <v>2.8578048721505431</v>
      </c>
      <c r="AD41">
        <v>2.9175171909205369</v>
      </c>
      <c r="AE41">
        <v>2.9872304683905311</v>
      </c>
      <c r="AF41">
        <v>3.0469442376605249</v>
      </c>
      <c r="AG41">
        <v>3.1166583146305191</v>
      </c>
      <c r="AH41">
        <v>3.1850466130204911</v>
      </c>
      <c r="AI41">
        <v>3.2534351187104629</v>
      </c>
      <c r="AJ41">
        <v>3.3218238202004349</v>
      </c>
      <c r="AK41">
        <v>3.3902127097904078</v>
      </c>
      <c r="AL41">
        <v>3.7253939478602001</v>
      </c>
    </row>
    <row r="42" spans="1:38" x14ac:dyDescent="0.25">
      <c r="A42" s="2" t="str">
        <f t="shared" si="1"/>
        <v>CB7 Balanced PathwayUnited KingdomAgricultureEnergy demand electricity</v>
      </c>
      <c r="B42" t="s">
        <v>297</v>
      </c>
      <c r="C42" t="s">
        <v>94</v>
      </c>
      <c r="D42" t="s">
        <v>6</v>
      </c>
      <c r="E42" t="s">
        <v>95</v>
      </c>
      <c r="F42" t="s">
        <v>37</v>
      </c>
      <c r="G42" t="s">
        <v>1245</v>
      </c>
      <c r="H42" t="s">
        <v>1041</v>
      </c>
      <c r="I42">
        <v>3.976</v>
      </c>
      <c r="J42">
        <v>3.8439999999999999</v>
      </c>
      <c r="K42">
        <v>3.8439999999999999</v>
      </c>
      <c r="L42">
        <v>3.8439999999999999</v>
      </c>
      <c r="M42">
        <v>3.8439999999999999</v>
      </c>
      <c r="N42">
        <v>3.8340000000000001</v>
      </c>
      <c r="O42">
        <v>3.7991366028</v>
      </c>
      <c r="P42">
        <v>3.7725401353999999</v>
      </c>
      <c r="Q42">
        <v>3.7284413185999998</v>
      </c>
      <c r="R42">
        <v>3.6721296553</v>
      </c>
      <c r="S42">
        <v>3.6254325155</v>
      </c>
      <c r="T42">
        <v>3.5607996334999998</v>
      </c>
      <c r="U42">
        <v>3.5194455094000001</v>
      </c>
      <c r="V42">
        <v>3.4909470708999999</v>
      </c>
      <c r="W42">
        <v>3.4599218955</v>
      </c>
      <c r="X42">
        <v>3.4496868863999999</v>
      </c>
      <c r="Y42">
        <v>3.4308530004</v>
      </c>
      <c r="Z42">
        <v>3.4125869954999999</v>
      </c>
      <c r="AA42">
        <v>3.4145471190999999</v>
      </c>
      <c r="AB42">
        <v>3.3965966272000001</v>
      </c>
      <c r="AC42">
        <v>3.3686813474999999</v>
      </c>
      <c r="AD42">
        <v>3.3207799078</v>
      </c>
      <c r="AE42">
        <v>3.2928838901000002</v>
      </c>
      <c r="AF42">
        <v>3.2549899822000001</v>
      </c>
      <c r="AG42">
        <v>3.2270968809</v>
      </c>
      <c r="AH42">
        <v>3.1892040741000001</v>
      </c>
      <c r="AI42">
        <v>3.1513113600999998</v>
      </c>
      <c r="AJ42">
        <v>3.1234186598</v>
      </c>
      <c r="AK42">
        <v>3.0755259420000001</v>
      </c>
      <c r="AL42">
        <v>3.0476331946999999</v>
      </c>
    </row>
    <row r="43" spans="1:38" x14ac:dyDescent="0.25">
      <c r="A43" s="2" t="str">
        <f t="shared" si="1"/>
        <v>CB7 Balanced PathwayScotlandAgricultureEnergy demand electricity</v>
      </c>
      <c r="B43" t="s">
        <v>297</v>
      </c>
      <c r="C43" t="s">
        <v>94</v>
      </c>
      <c r="D43" t="s">
        <v>6</v>
      </c>
      <c r="E43" t="s">
        <v>1241</v>
      </c>
      <c r="F43" t="s">
        <v>37</v>
      </c>
      <c r="G43" t="s">
        <v>1245</v>
      </c>
      <c r="H43" t="s">
        <v>1041</v>
      </c>
      <c r="I43">
        <v>0.1266438559197233</v>
      </c>
      <c r="J43">
        <v>0.1224393818298331</v>
      </c>
      <c r="K43">
        <v>0.1224393818298331</v>
      </c>
      <c r="L43">
        <v>0.1224393818298331</v>
      </c>
      <c r="M43">
        <v>0.13098892704603379</v>
      </c>
      <c r="N43">
        <v>0.14361624654817229</v>
      </c>
      <c r="O43">
        <v>0.15403137746900111</v>
      </c>
      <c r="P43">
        <v>0.16418459436563759</v>
      </c>
      <c r="Q43">
        <v>0.17377449721176039</v>
      </c>
      <c r="R43">
        <v>0.18244167762194469</v>
      </c>
      <c r="S43">
        <v>0.1903474982891554</v>
      </c>
      <c r="T43">
        <v>0.19830293760428341</v>
      </c>
      <c r="U43">
        <v>0.20546217038608991</v>
      </c>
      <c r="V43">
        <v>0.21347947498256381</v>
      </c>
      <c r="W43">
        <v>0.2219806237457502</v>
      </c>
      <c r="X43">
        <v>0.21985922788047019</v>
      </c>
      <c r="Y43">
        <v>0.21783131301519021</v>
      </c>
      <c r="Z43">
        <v>0.21584128634991009</v>
      </c>
      <c r="AA43">
        <v>0.21386634658463011</v>
      </c>
      <c r="AB43">
        <v>0.21189737051935009</v>
      </c>
      <c r="AC43">
        <v>0.21407485494999001</v>
      </c>
      <c r="AD43">
        <v>0.2162532628806299</v>
      </c>
      <c r="AE43">
        <v>0.2184320325112698</v>
      </c>
      <c r="AF43">
        <v>0.22061094294190969</v>
      </c>
      <c r="AG43">
        <v>0.2227899070725497</v>
      </c>
      <c r="AH43">
        <v>0.2230874050165578</v>
      </c>
      <c r="AI43">
        <v>0.22338490906056591</v>
      </c>
      <c r="AJ43">
        <v>0.22368241400457409</v>
      </c>
      <c r="AK43">
        <v>0.22397991784858209</v>
      </c>
      <c r="AL43">
        <v>0.2242774196925903</v>
      </c>
    </row>
    <row r="44" spans="1:38" x14ac:dyDescent="0.25">
      <c r="A44" s="2" t="str">
        <f t="shared" si="1"/>
        <v>CB7 Balanced PathwayWalesAgricultureEnergy demand electricity</v>
      </c>
      <c r="B44" t="s">
        <v>297</v>
      </c>
      <c r="C44" t="s">
        <v>94</v>
      </c>
      <c r="D44" t="s">
        <v>6</v>
      </c>
      <c r="E44" t="s">
        <v>1242</v>
      </c>
      <c r="F44" t="s">
        <v>37</v>
      </c>
      <c r="G44" t="s">
        <v>1245</v>
      </c>
      <c r="H44" t="s">
        <v>1041</v>
      </c>
      <c r="I44">
        <v>9.1961736458611373E-2</v>
      </c>
      <c r="J44">
        <v>8.8908680821655456E-2</v>
      </c>
      <c r="K44">
        <v>8.8908680821655442E-2</v>
      </c>
      <c r="L44">
        <v>8.8908680821655456E-2</v>
      </c>
      <c r="M44">
        <v>9.4510070821847106E-2</v>
      </c>
      <c r="N44">
        <v>0.1030645955592643</v>
      </c>
      <c r="O44">
        <v>0.1102179126210204</v>
      </c>
      <c r="P44">
        <v>0.11726104166780529</v>
      </c>
      <c r="Q44">
        <v>0.1242217378699557</v>
      </c>
      <c r="R44">
        <v>0.13104428753564909</v>
      </c>
      <c r="S44">
        <v>0.1377654746552644</v>
      </c>
      <c r="T44">
        <v>0.1444364631600337</v>
      </c>
      <c r="U44">
        <v>0.15003919511408451</v>
      </c>
      <c r="V44">
        <v>0.1557090406610861</v>
      </c>
      <c r="W44">
        <v>0.16140754732774379</v>
      </c>
      <c r="X44">
        <v>0.1598772707200227</v>
      </c>
      <c r="Y44">
        <v>0.15835428161230161</v>
      </c>
      <c r="Z44">
        <v>0.15683424620458039</v>
      </c>
      <c r="AA44">
        <v>0.15531538699685929</v>
      </c>
      <c r="AB44">
        <v>0.15379699268913821</v>
      </c>
      <c r="AC44">
        <v>0.15528800510894539</v>
      </c>
      <c r="AD44">
        <v>0.15677908942875271</v>
      </c>
      <c r="AE44">
        <v>0.1582702019485599</v>
      </c>
      <c r="AF44">
        <v>0.15976132546836719</v>
      </c>
      <c r="AG44">
        <v>0.16125245318817441</v>
      </c>
      <c r="AH44">
        <v>0.16137735185117921</v>
      </c>
      <c r="AI44">
        <v>0.16150225091418391</v>
      </c>
      <c r="AJ44">
        <v>0.16162715007718861</v>
      </c>
      <c r="AK44">
        <v>0.16175204914019339</v>
      </c>
      <c r="AL44">
        <v>0.16187694800319821</v>
      </c>
    </row>
    <row r="45" spans="1:38" x14ac:dyDescent="0.25">
      <c r="A45" s="2" t="str">
        <f t="shared" si="1"/>
        <v>CB7 Balanced PathwayNorthern IrelandAgricultureEnergy demand electricity</v>
      </c>
      <c r="B45" t="s">
        <v>297</v>
      </c>
      <c r="C45" t="s">
        <v>94</v>
      </c>
      <c r="D45" t="s">
        <v>6</v>
      </c>
      <c r="E45" t="s">
        <v>1243</v>
      </c>
      <c r="F45" t="s">
        <v>37</v>
      </c>
      <c r="G45" t="s">
        <v>1245</v>
      </c>
      <c r="H45" t="s">
        <v>1041</v>
      </c>
      <c r="I45">
        <v>8.9254756763626292E-2</v>
      </c>
      <c r="J45">
        <v>8.6291570673888193E-2</v>
      </c>
      <c r="K45">
        <v>8.6291570673888179E-2</v>
      </c>
      <c r="L45">
        <v>8.6291570673888179E-2</v>
      </c>
      <c r="M45">
        <v>9.1448298276900888E-2</v>
      </c>
      <c r="N45">
        <v>9.9467581386925893E-2</v>
      </c>
      <c r="O45">
        <v>0.1054630142591171</v>
      </c>
      <c r="P45">
        <v>0.1111181032815344</v>
      </c>
      <c r="Q45">
        <v>0.1156737323553745</v>
      </c>
      <c r="R45">
        <v>0.1184358352436987</v>
      </c>
      <c r="S45">
        <v>0.1196880400201405</v>
      </c>
      <c r="T45">
        <v>0.12117370207907149</v>
      </c>
      <c r="U45">
        <v>0.1234675018305751</v>
      </c>
      <c r="V45">
        <v>0.12757503536157691</v>
      </c>
      <c r="W45">
        <v>0.13272711772396559</v>
      </c>
      <c r="X45">
        <v>0.1312099207594265</v>
      </c>
      <c r="Y45">
        <v>0.1298903744948873</v>
      </c>
      <c r="Z45">
        <v>0.12865093693034821</v>
      </c>
      <c r="AA45">
        <v>0.12744339836580901</v>
      </c>
      <c r="AB45">
        <v>0.12624846890126989</v>
      </c>
      <c r="AC45">
        <v>0.12797915085616449</v>
      </c>
      <c r="AD45">
        <v>0.129711785211059</v>
      </c>
      <c r="AE45">
        <v>0.13144518436595351</v>
      </c>
      <c r="AF45">
        <v>0.13317888122084809</v>
      </c>
      <c r="AG45">
        <v>0.13491269177574261</v>
      </c>
      <c r="AH45">
        <v>0.1353205295506151</v>
      </c>
      <c r="AI45">
        <v>0.1357283804254876</v>
      </c>
      <c r="AJ45">
        <v>0.13613623320036011</v>
      </c>
      <c r="AK45">
        <v>0.13654408347523261</v>
      </c>
      <c r="AL45">
        <v>0.13695192965010511</v>
      </c>
    </row>
    <row r="46" spans="1:38" x14ac:dyDescent="0.25">
      <c r="A46" s="2" t="str">
        <f t="shared" si="1"/>
        <v>CB7 Balanced PathwayUnited KingdomAgricultureEnergy demand gas</v>
      </c>
      <c r="B46" t="s">
        <v>297</v>
      </c>
      <c r="C46" t="s">
        <v>94</v>
      </c>
      <c r="D46" t="s">
        <v>6</v>
      </c>
      <c r="E46" t="s">
        <v>95</v>
      </c>
      <c r="F46" t="s">
        <v>37</v>
      </c>
      <c r="G46" t="s">
        <v>1246</v>
      </c>
      <c r="H46" t="s">
        <v>1041</v>
      </c>
      <c r="I46">
        <v>1.1100000000000001</v>
      </c>
      <c r="J46">
        <v>1.02</v>
      </c>
      <c r="K46">
        <v>1.0270661699999999</v>
      </c>
      <c r="L46">
        <v>1.0279865340000001</v>
      </c>
      <c r="M46">
        <v>0.98801974499999989</v>
      </c>
      <c r="N46">
        <v>0.94926703999999995</v>
      </c>
      <c r="O46">
        <v>0.91130578500000003</v>
      </c>
      <c r="P46">
        <v>0.87257010499999998</v>
      </c>
      <c r="Q46">
        <v>0.83350213800000006</v>
      </c>
      <c r="R46">
        <v>0.79386296499999998</v>
      </c>
      <c r="S46">
        <v>0.75386139499999993</v>
      </c>
      <c r="T46">
        <v>0.7133934019999999</v>
      </c>
      <c r="U46">
        <v>0.6737732019999999</v>
      </c>
      <c r="V46">
        <v>0.63415490099999994</v>
      </c>
      <c r="W46">
        <v>0.59445845500000005</v>
      </c>
      <c r="X46">
        <v>0.55445845500000002</v>
      </c>
      <c r="Y46">
        <v>0.51445845499999998</v>
      </c>
      <c r="Z46">
        <v>0.47445845499999989</v>
      </c>
      <c r="AA46">
        <v>0.43445845500000002</v>
      </c>
      <c r="AB46">
        <v>0.39445845499999999</v>
      </c>
      <c r="AC46">
        <v>0.35445845500000001</v>
      </c>
      <c r="AD46">
        <v>0.31445845500000003</v>
      </c>
      <c r="AE46">
        <v>0.27445845499999999</v>
      </c>
      <c r="AF46">
        <v>0.23445845500000001</v>
      </c>
      <c r="AG46">
        <v>0.194458455</v>
      </c>
      <c r="AH46">
        <v>0.15445845499999999</v>
      </c>
      <c r="AI46">
        <v>0.114458455</v>
      </c>
      <c r="AJ46">
        <v>7.4458455000000034E-2</v>
      </c>
      <c r="AK46">
        <v>4.4458455000000008E-2</v>
      </c>
      <c r="AL46">
        <v>4.4584549999999723E-3</v>
      </c>
    </row>
    <row r="47" spans="1:38" x14ac:dyDescent="0.25">
      <c r="A47" s="2" t="str">
        <f t="shared" si="1"/>
        <v>CB7 Balanced PathwayScotlandAgricultureEnergy demand gas</v>
      </c>
      <c r="B47" t="s">
        <v>297</v>
      </c>
      <c r="C47" t="s">
        <v>94</v>
      </c>
      <c r="D47" t="s">
        <v>6</v>
      </c>
      <c r="E47" t="s">
        <v>1241</v>
      </c>
      <c r="F47" t="s">
        <v>37</v>
      </c>
      <c r="G47" t="s">
        <v>1246</v>
      </c>
      <c r="H47" t="s">
        <v>1041</v>
      </c>
      <c r="I47">
        <v>3.5400000000000001E-2</v>
      </c>
      <c r="J47">
        <v>0.03</v>
      </c>
      <c r="K47">
        <v>0.03</v>
      </c>
      <c r="L47">
        <v>0.03</v>
      </c>
      <c r="M47">
        <v>0.03</v>
      </c>
      <c r="N47">
        <v>0.03</v>
      </c>
      <c r="O47">
        <v>0.03</v>
      </c>
      <c r="P47">
        <v>0.02</v>
      </c>
      <c r="Q47">
        <v>0.02</v>
      </c>
      <c r="R47">
        <v>0.02</v>
      </c>
      <c r="S47">
        <v>0.02</v>
      </c>
      <c r="T47">
        <v>0.02</v>
      </c>
      <c r="U47">
        <v>0.02</v>
      </c>
      <c r="V47">
        <v>0.02</v>
      </c>
      <c r="W47">
        <v>0.02</v>
      </c>
      <c r="X47">
        <v>9.9999999999999985E-3</v>
      </c>
      <c r="Y47">
        <v>9.9999999999999985E-3</v>
      </c>
      <c r="Z47">
        <v>9.9999999999999985E-3</v>
      </c>
      <c r="AA47">
        <v>9.9999999999999985E-3</v>
      </c>
      <c r="AB47">
        <v>9.9999999999999985E-3</v>
      </c>
      <c r="AC47">
        <v>9.9999999999999985E-3</v>
      </c>
      <c r="AD47">
        <v>9.9999999999999985E-3</v>
      </c>
      <c r="AE47">
        <v>9.9999999999999985E-3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25">
      <c r="A48" s="2" t="str">
        <f t="shared" si="1"/>
        <v>CB7 Balanced PathwayWalesAgricultureEnergy demand gas</v>
      </c>
      <c r="B48" t="s">
        <v>297</v>
      </c>
      <c r="C48" t="s">
        <v>94</v>
      </c>
      <c r="D48" t="s">
        <v>6</v>
      </c>
      <c r="E48" t="s">
        <v>1242</v>
      </c>
      <c r="F48" t="s">
        <v>37</v>
      </c>
      <c r="G48" t="s">
        <v>1246</v>
      </c>
      <c r="H48" t="s">
        <v>1041</v>
      </c>
      <c r="I48">
        <v>2.570325908178369E-2</v>
      </c>
      <c r="J48">
        <v>2.367228320692524E-2</v>
      </c>
      <c r="K48">
        <v>2.3755228489936719E-2</v>
      </c>
      <c r="L48">
        <v>2.37765157852791E-2</v>
      </c>
      <c r="M48">
        <v>2.377728392895315E-2</v>
      </c>
      <c r="N48">
        <v>2.380613287342441E-2</v>
      </c>
      <c r="O48">
        <v>2.385328741933302E-2</v>
      </c>
      <c r="P48">
        <v>2.3882530148734749E-2</v>
      </c>
      <c r="Q48">
        <v>2.3904087331835491E-2</v>
      </c>
      <c r="R48">
        <v>1.3912432983827029E-2</v>
      </c>
      <c r="S48">
        <v>1.3912396666846639E-2</v>
      </c>
      <c r="T48">
        <v>1.390157235913347E-2</v>
      </c>
      <c r="U48">
        <v>1.3910356836446621E-2</v>
      </c>
      <c r="V48">
        <v>1.3919185236146331E-2</v>
      </c>
      <c r="W48">
        <v>1.392620620212363E-2</v>
      </c>
      <c r="X48">
        <v>1.392620620212363E-2</v>
      </c>
      <c r="Y48">
        <v>1.392620620212363E-2</v>
      </c>
      <c r="Z48">
        <v>1.392620620212363E-2</v>
      </c>
      <c r="AA48">
        <v>1.392620620212363E-2</v>
      </c>
      <c r="AB48">
        <v>1.392620620212363E-2</v>
      </c>
      <c r="AC48">
        <v>3.9262062021236319E-3</v>
      </c>
      <c r="AD48">
        <v>3.9262062021236319E-3</v>
      </c>
      <c r="AE48">
        <v>3.9262062021236319E-3</v>
      </c>
      <c r="AF48">
        <v>3.9262062021236319E-3</v>
      </c>
      <c r="AG48">
        <v>3.9262062021236319E-3</v>
      </c>
      <c r="AH48">
        <v>3.9262062021236319E-3</v>
      </c>
      <c r="AI48">
        <v>3.9262062021236319E-3</v>
      </c>
      <c r="AJ48">
        <v>3.9262062021236319E-3</v>
      </c>
      <c r="AK48">
        <v>3.9262062021236319E-3</v>
      </c>
      <c r="AL48">
        <v>3.9262062021236319E-3</v>
      </c>
    </row>
    <row r="49" spans="1:38" x14ac:dyDescent="0.25">
      <c r="A49" s="2" t="str">
        <f t="shared" si="1"/>
        <v>CB7 Balanced PathwayNorthern IrelandAgricultureEnergy demand gas</v>
      </c>
      <c r="B49" t="s">
        <v>297</v>
      </c>
      <c r="C49" t="s">
        <v>94</v>
      </c>
      <c r="D49" t="s">
        <v>6</v>
      </c>
      <c r="E49" t="s">
        <v>1243</v>
      </c>
      <c r="F49" t="s">
        <v>37</v>
      </c>
      <c r="G49" t="s">
        <v>1246</v>
      </c>
      <c r="H49" t="s">
        <v>1041</v>
      </c>
      <c r="I49">
        <v>2.494665961869456E-2</v>
      </c>
      <c r="J49">
        <v>2.2975467417633101E-2</v>
      </c>
      <c r="K49">
        <v>2.305597112868701E-2</v>
      </c>
      <c r="L49">
        <v>2.3076631812587799E-2</v>
      </c>
      <c r="M49">
        <v>2.3077377345234618E-2</v>
      </c>
      <c r="N49">
        <v>2.310537709405219E-2</v>
      </c>
      <c r="O49">
        <v>1.3151143601813461E-2</v>
      </c>
      <c r="P49">
        <v>1.317952554413389E-2</v>
      </c>
      <c r="Q49">
        <v>1.3200448171394539E-2</v>
      </c>
      <c r="R49">
        <v>1.3208548161316711E-2</v>
      </c>
      <c r="S49">
        <v>1.3208512913360591E-2</v>
      </c>
      <c r="T49">
        <v>3.198007229265457E-3</v>
      </c>
      <c r="U49">
        <v>3.2065331272755869E-3</v>
      </c>
      <c r="V49">
        <v>3.2151016547757698E-3</v>
      </c>
      <c r="W49">
        <v>3.221915952055066E-3</v>
      </c>
      <c r="X49">
        <v>3.221915952055066E-3</v>
      </c>
      <c r="Y49">
        <v>-6.7780840479449329E-3</v>
      </c>
      <c r="Z49">
        <v>-6.7780840479449329E-3</v>
      </c>
      <c r="AA49">
        <v>-6.7780840479449329E-3</v>
      </c>
      <c r="AB49">
        <v>-6.7780840479449329E-3</v>
      </c>
      <c r="AC49">
        <v>-6.7780840479449329E-3</v>
      </c>
      <c r="AD49">
        <v>-6.7780840479449329E-3</v>
      </c>
      <c r="AE49">
        <v>-6.7780840479449329E-3</v>
      </c>
      <c r="AF49">
        <v>-6.7780840479449329E-3</v>
      </c>
      <c r="AG49">
        <v>-6.7780840479449329E-3</v>
      </c>
      <c r="AH49">
        <v>-6.7780840479449329E-3</v>
      </c>
      <c r="AI49">
        <v>-6.7780840479449329E-3</v>
      </c>
      <c r="AJ49">
        <v>-6.7780840479449329E-3</v>
      </c>
      <c r="AK49">
        <v>-6.7780840479449329E-3</v>
      </c>
      <c r="AL49">
        <v>-6.7780840479449329E-3</v>
      </c>
    </row>
    <row r="50" spans="1:38" x14ac:dyDescent="0.25">
      <c r="A50" s="2" t="str">
        <f t="shared" si="1"/>
        <v>CB7 Balanced PathwayUnited KingdomAgricultureEnergy demand petroleum</v>
      </c>
      <c r="B50" t="s">
        <v>297</v>
      </c>
      <c r="C50" t="s">
        <v>94</v>
      </c>
      <c r="D50" t="s">
        <v>6</v>
      </c>
      <c r="E50" t="s">
        <v>95</v>
      </c>
      <c r="F50" t="s">
        <v>37</v>
      </c>
      <c r="G50" t="s">
        <v>1247</v>
      </c>
      <c r="H50" t="s">
        <v>1041</v>
      </c>
      <c r="I50">
        <v>24.129373764864649</v>
      </c>
      <c r="J50">
        <v>22.72840442061241</v>
      </c>
      <c r="K50">
        <v>22.812138660110751</v>
      </c>
      <c r="L50">
        <v>22.8325808435815</v>
      </c>
      <c r="M50">
        <v>21.843432079821579</v>
      </c>
      <c r="N50">
        <v>21.570677058746469</v>
      </c>
      <c r="O50">
        <v>21.024525386170211</v>
      </c>
      <c r="P50">
        <v>20.410157649841949</v>
      </c>
      <c r="Q50">
        <v>19.757349055036869</v>
      </c>
      <c r="R50">
        <v>19.221590473283261</v>
      </c>
      <c r="S50">
        <v>18.307592867734609</v>
      </c>
      <c r="T50">
        <v>17.392633089017799</v>
      </c>
      <c r="U50">
        <v>16.46591641500423</v>
      </c>
      <c r="V50">
        <v>15.5486589811046</v>
      </c>
      <c r="W50">
        <v>14.632362036732619</v>
      </c>
      <c r="X50">
        <v>13.70103559503262</v>
      </c>
      <c r="Y50">
        <v>12.76971342263262</v>
      </c>
      <c r="Z50">
        <v>11.858395497232619</v>
      </c>
      <c r="AA50">
        <v>10.927081796732621</v>
      </c>
      <c r="AB50">
        <v>9.9958752331326188</v>
      </c>
      <c r="AC50">
        <v>9.0746707702326148</v>
      </c>
      <c r="AD50">
        <v>8.1534684106326178</v>
      </c>
      <c r="AE50">
        <v>7.2222681555326194</v>
      </c>
      <c r="AF50">
        <v>6.3010700072326138</v>
      </c>
      <c r="AG50">
        <v>5.3798739676326193</v>
      </c>
      <c r="AH50">
        <v>4.4486800383326184</v>
      </c>
      <c r="AI50">
        <v>3.527488221332614</v>
      </c>
      <c r="AJ50">
        <v>2.606298518032617</v>
      </c>
      <c r="AK50">
        <v>1.6751109265326141</v>
      </c>
      <c r="AL50">
        <v>0.75392169643262008</v>
      </c>
    </row>
    <row r="51" spans="1:38" x14ac:dyDescent="0.25">
      <c r="A51" s="2" t="str">
        <f t="shared" si="1"/>
        <v>CB7 Balanced PathwayScotlandAgricultureEnergy demand petroleum</v>
      </c>
      <c r="B51" t="s">
        <v>297</v>
      </c>
      <c r="C51" t="s">
        <v>94</v>
      </c>
      <c r="D51" t="s">
        <v>6</v>
      </c>
      <c r="E51" t="s">
        <v>1241</v>
      </c>
      <c r="F51" t="s">
        <v>37</v>
      </c>
      <c r="G51" t="s">
        <v>1247</v>
      </c>
      <c r="H51" t="s">
        <v>1041</v>
      </c>
      <c r="I51">
        <v>3.918161009200495</v>
      </c>
      <c r="J51">
        <v>3.576119201313658</v>
      </c>
      <c r="K51">
        <v>3.588194053998786</v>
      </c>
      <c r="L51">
        <v>3.5912929759144361</v>
      </c>
      <c r="M51">
        <v>3.446233703988288</v>
      </c>
      <c r="N51">
        <v>3.422199725120449</v>
      </c>
      <c r="O51">
        <v>3.3887691278030592</v>
      </c>
      <c r="P51">
        <v>3.3546119432383601</v>
      </c>
      <c r="Q51">
        <v>3.3276910312747461</v>
      </c>
      <c r="R51">
        <v>3.292393273529727</v>
      </c>
      <c r="S51">
        <v>3.125499567425436</v>
      </c>
      <c r="T51">
        <v>2.948581540921146</v>
      </c>
      <c r="U51">
        <v>2.7750517073948928</v>
      </c>
      <c r="V51">
        <v>2.611498542968639</v>
      </c>
      <c r="W51">
        <v>2.4360619396423848</v>
      </c>
      <c r="X51">
        <v>2.2803471343116382</v>
      </c>
      <c r="Y51">
        <v>2.1346325394808909</v>
      </c>
      <c r="Z51">
        <v>1.9789181533501441</v>
      </c>
      <c r="AA51">
        <v>1.833203973919397</v>
      </c>
      <c r="AB51">
        <v>1.6774961591886499</v>
      </c>
      <c r="AC51">
        <v>1.521788412857904</v>
      </c>
      <c r="AD51">
        <v>1.3760807352271569</v>
      </c>
      <c r="AE51">
        <v>1.2203731263964099</v>
      </c>
      <c r="AF51">
        <v>1.0746655866656629</v>
      </c>
      <c r="AG51">
        <v>0.9189581162349163</v>
      </c>
      <c r="AH51">
        <v>0.77325071530416922</v>
      </c>
      <c r="AI51">
        <v>0.62754338397342257</v>
      </c>
      <c r="AJ51">
        <v>0.48183612254267549</v>
      </c>
      <c r="AK51">
        <v>0.33612893111192887</v>
      </c>
      <c r="AL51">
        <v>0.19042150828118221</v>
      </c>
    </row>
    <row r="52" spans="1:38" x14ac:dyDescent="0.25">
      <c r="A52" s="2" t="str">
        <f t="shared" si="1"/>
        <v>CB7 Balanced PathwayWalesAgricultureEnergy demand petroleum</v>
      </c>
      <c r="B52" t="s">
        <v>297</v>
      </c>
      <c r="C52" t="s">
        <v>94</v>
      </c>
      <c r="D52" t="s">
        <v>6</v>
      </c>
      <c r="E52" t="s">
        <v>1242</v>
      </c>
      <c r="F52" t="s">
        <v>37</v>
      </c>
      <c r="G52" t="s">
        <v>1247</v>
      </c>
      <c r="H52" t="s">
        <v>1041</v>
      </c>
      <c r="I52">
        <v>0.78392186598735825</v>
      </c>
      <c r="J52">
        <v>2.4286136090667059</v>
      </c>
      <c r="K52">
        <v>2.437093858721282</v>
      </c>
      <c r="L52">
        <v>2.4392932594834371</v>
      </c>
      <c r="M52">
        <v>2.3567552462953101</v>
      </c>
      <c r="N52">
        <v>2.3316475773059069</v>
      </c>
      <c r="O52">
        <v>2.3171446334566839</v>
      </c>
      <c r="P52">
        <v>2.2917579578140388</v>
      </c>
      <c r="Q52">
        <v>2.2744880532969169</v>
      </c>
      <c r="R52">
        <v>2.247989766207708</v>
      </c>
      <c r="S52">
        <v>2.1344048928426802</v>
      </c>
      <c r="T52">
        <v>2.0106300378776529</v>
      </c>
      <c r="U52">
        <v>1.899177426786697</v>
      </c>
      <c r="V52">
        <v>1.777736423495742</v>
      </c>
      <c r="W52">
        <v>1.6647176431047861</v>
      </c>
      <c r="X52">
        <v>1.56527569301311</v>
      </c>
      <c r="Y52">
        <v>1.4558341306214331</v>
      </c>
      <c r="Z52">
        <v>1.356392955429756</v>
      </c>
      <c r="AA52">
        <v>1.2469521672380799</v>
      </c>
      <c r="AB52">
        <v>1.1475129461464031</v>
      </c>
      <c r="AC52">
        <v>1.038074056954726</v>
      </c>
      <c r="AD52">
        <v>0.9386354997630495</v>
      </c>
      <c r="AE52">
        <v>0.8291972744713727</v>
      </c>
      <c r="AF52">
        <v>0.72975938117969608</v>
      </c>
      <c r="AG52">
        <v>0.62032181998801916</v>
      </c>
      <c r="AH52">
        <v>0.52088459079634264</v>
      </c>
      <c r="AI52">
        <v>0.42144769380466579</v>
      </c>
      <c r="AJ52">
        <v>0.32201112871298898</v>
      </c>
      <c r="AK52">
        <v>0.22257489582131301</v>
      </c>
      <c r="AL52">
        <v>0.1231386095296365</v>
      </c>
    </row>
    <row r="53" spans="1:38" x14ac:dyDescent="0.25">
      <c r="A53" s="2" t="str">
        <f t="shared" si="1"/>
        <v>CB7 Balanced PathwayNorthern IrelandAgricultureEnergy demand petroleum</v>
      </c>
      <c r="B53" t="s">
        <v>297</v>
      </c>
      <c r="C53" t="s">
        <v>94</v>
      </c>
      <c r="D53" t="s">
        <v>6</v>
      </c>
      <c r="E53" t="s">
        <v>1243</v>
      </c>
      <c r="F53" t="s">
        <v>37</v>
      </c>
      <c r="G53" t="s">
        <v>1247</v>
      </c>
      <c r="H53" t="s">
        <v>1041</v>
      </c>
      <c r="I53">
        <v>0.2087014275611262</v>
      </c>
      <c r="J53">
        <v>2.2795409252175172</v>
      </c>
      <c r="K53">
        <v>2.288209350980996</v>
      </c>
      <c r="L53">
        <v>2.2901773959150979</v>
      </c>
      <c r="M53">
        <v>2.204244523769884</v>
      </c>
      <c r="N53">
        <v>2.188796181059443</v>
      </c>
      <c r="O53">
        <v>2.1736764757664679</v>
      </c>
      <c r="P53">
        <v>2.158037981074779</v>
      </c>
      <c r="Q53">
        <v>2.1405835587500501</v>
      </c>
      <c r="R53">
        <v>2.1141585574785799</v>
      </c>
      <c r="S53">
        <v>2.102789893590947</v>
      </c>
      <c r="T53">
        <v>2.093281376499359</v>
      </c>
      <c r="U53">
        <v>2.1024361332640749</v>
      </c>
      <c r="V53">
        <v>2.110485542466233</v>
      </c>
      <c r="W53">
        <v>2.301140489583609</v>
      </c>
      <c r="X53">
        <v>2.301029768983609</v>
      </c>
      <c r="Y53">
        <v>2.3009192538836101</v>
      </c>
      <c r="Z53">
        <v>2.300808944183609</v>
      </c>
      <c r="AA53">
        <v>2.300698839683609</v>
      </c>
      <c r="AB53">
        <v>2.30058932768361</v>
      </c>
      <c r="AC53">
        <v>2.29048000958361</v>
      </c>
      <c r="AD53">
        <v>2.2903708856836089</v>
      </c>
      <c r="AE53">
        <v>2.2902619556836101</v>
      </c>
      <c r="AF53">
        <v>2.2901532197836101</v>
      </c>
      <c r="AG53">
        <v>2.2900446778836101</v>
      </c>
      <c r="AH53">
        <v>2.2899363301836102</v>
      </c>
      <c r="AI53">
        <v>2.2898281766836091</v>
      </c>
      <c r="AJ53">
        <v>2.2897202170836102</v>
      </c>
      <c r="AK53">
        <v>2.2896124480836102</v>
      </c>
      <c r="AL53">
        <v>2.289504937883609</v>
      </c>
    </row>
    <row r="54" spans="1:38" x14ac:dyDescent="0.25">
      <c r="A54" s="2" t="str">
        <f t="shared" si="1"/>
        <v>CB7 Balanced PathwayUnited KingdomAgricultureEnergy demand solid fuel</v>
      </c>
      <c r="B54" t="s">
        <v>297</v>
      </c>
      <c r="C54" t="s">
        <v>94</v>
      </c>
      <c r="D54" t="s">
        <v>6</v>
      </c>
      <c r="E54" t="s">
        <v>95</v>
      </c>
      <c r="F54" t="s">
        <v>37</v>
      </c>
      <c r="G54" t="s">
        <v>1248</v>
      </c>
      <c r="H54" t="s">
        <v>1041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25">
      <c r="A55" s="2" t="str">
        <f t="shared" si="1"/>
        <v>CB7 Balanced PathwayScotlandAgricultureEnergy demand solid fuel</v>
      </c>
      <c r="B55" t="s">
        <v>297</v>
      </c>
      <c r="C55" t="s">
        <v>94</v>
      </c>
      <c r="D55" t="s">
        <v>6</v>
      </c>
      <c r="E55" t="s">
        <v>1241</v>
      </c>
      <c r="F55" t="s">
        <v>37</v>
      </c>
      <c r="G55" t="s">
        <v>1248</v>
      </c>
      <c r="H55" t="s">
        <v>1041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25">
      <c r="A56" s="2" t="str">
        <f t="shared" si="1"/>
        <v>CB7 Balanced PathwayWalesAgricultureEnergy demand solid fuel</v>
      </c>
      <c r="B56" t="s">
        <v>297</v>
      </c>
      <c r="C56" t="s">
        <v>94</v>
      </c>
      <c r="D56" t="s">
        <v>6</v>
      </c>
      <c r="E56" t="s">
        <v>1242</v>
      </c>
      <c r="F56" t="s">
        <v>37</v>
      </c>
      <c r="G56" t="s">
        <v>1248</v>
      </c>
      <c r="H56" t="s">
        <v>1041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25">
      <c r="A57" s="2" t="str">
        <f t="shared" si="1"/>
        <v>CB7 Balanced PathwayNorthern IrelandAgricultureEnergy demand solid fuel</v>
      </c>
      <c r="B57" t="s">
        <v>297</v>
      </c>
      <c r="C57" t="s">
        <v>94</v>
      </c>
      <c r="D57" t="s">
        <v>6</v>
      </c>
      <c r="E57" t="s">
        <v>1243</v>
      </c>
      <c r="F57" t="s">
        <v>37</v>
      </c>
      <c r="G57" t="s">
        <v>1248</v>
      </c>
      <c r="H57" t="s">
        <v>1041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25">
      <c r="A58" s="2" t="str">
        <f t="shared" si="1"/>
        <v>CB7 Balanced PathwayUnited KingdomAgricultureEnergy demand final non-bio waste</v>
      </c>
      <c r="B58" t="s">
        <v>297</v>
      </c>
      <c r="C58" t="s">
        <v>94</v>
      </c>
      <c r="D58" t="s">
        <v>6</v>
      </c>
      <c r="E58" t="s">
        <v>95</v>
      </c>
      <c r="F58" t="s">
        <v>37</v>
      </c>
      <c r="G58" t="s">
        <v>1249</v>
      </c>
      <c r="H58" t="s">
        <v>1041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25">
      <c r="A59" s="2" t="str">
        <f t="shared" si="1"/>
        <v>CB7 Balanced PathwayScotlandAgricultureEnergy demand final non-bio waste</v>
      </c>
      <c r="B59" t="s">
        <v>297</v>
      </c>
      <c r="C59" t="s">
        <v>94</v>
      </c>
      <c r="D59" t="s">
        <v>6</v>
      </c>
      <c r="E59" t="s">
        <v>1241</v>
      </c>
      <c r="F59" t="s">
        <v>37</v>
      </c>
      <c r="G59" t="s">
        <v>1249</v>
      </c>
      <c r="H59" t="s">
        <v>1041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25">
      <c r="A60" s="2" t="str">
        <f t="shared" si="1"/>
        <v>CB7 Balanced PathwayWalesAgricultureEnergy demand final non-bio waste</v>
      </c>
      <c r="B60" t="s">
        <v>297</v>
      </c>
      <c r="C60" t="s">
        <v>94</v>
      </c>
      <c r="D60" t="s">
        <v>6</v>
      </c>
      <c r="E60" t="s">
        <v>1242</v>
      </c>
      <c r="F60" t="s">
        <v>37</v>
      </c>
      <c r="G60" t="s">
        <v>1249</v>
      </c>
      <c r="H60" t="s">
        <v>1041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25">
      <c r="A61" s="2" t="str">
        <f t="shared" si="1"/>
        <v>CB7 Balanced PathwayNorthern IrelandAgricultureEnergy demand final non-bio waste</v>
      </c>
      <c r="B61" t="s">
        <v>297</v>
      </c>
      <c r="C61" t="s">
        <v>94</v>
      </c>
      <c r="D61" t="s">
        <v>6</v>
      </c>
      <c r="E61" t="s">
        <v>1243</v>
      </c>
      <c r="F61" t="s">
        <v>37</v>
      </c>
      <c r="G61" t="s">
        <v>1249</v>
      </c>
      <c r="H61" t="s">
        <v>1041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25">
      <c r="A62" s="2" t="str">
        <f t="shared" si="1"/>
        <v>CB7 Balanced PathwayUnited KingdomAgricultureEnergy demand final bioenergy</v>
      </c>
      <c r="B62" t="s">
        <v>297</v>
      </c>
      <c r="C62" t="s">
        <v>94</v>
      </c>
      <c r="D62" t="s">
        <v>6</v>
      </c>
      <c r="E62" t="s">
        <v>95</v>
      </c>
      <c r="F62" t="s">
        <v>37</v>
      </c>
      <c r="G62" t="s">
        <v>1250</v>
      </c>
      <c r="H62" t="s">
        <v>1041</v>
      </c>
      <c r="I62">
        <v>1.543387100000067</v>
      </c>
      <c r="J62">
        <v>1.459432900000063</v>
      </c>
      <c r="K62">
        <v>1.4645466050815981</v>
      </c>
      <c r="L62">
        <v>1.465858999788231</v>
      </c>
      <c r="M62">
        <v>2.0559063570346798</v>
      </c>
      <c r="N62">
        <v>1.9976849391141349</v>
      </c>
      <c r="O62">
        <v>1.960592089855872</v>
      </c>
      <c r="P62">
        <v>1.9123949493857959</v>
      </c>
      <c r="Q62">
        <v>1.863723983090469</v>
      </c>
      <c r="R62">
        <v>1.804238505453265</v>
      </c>
      <c r="S62">
        <v>1.694236266455212</v>
      </c>
      <c r="T62">
        <v>1.5535689311306791</v>
      </c>
      <c r="U62">
        <v>1.274110507753772</v>
      </c>
      <c r="V62">
        <v>1.0046547922599811</v>
      </c>
      <c r="W62">
        <v>0.75508764567963049</v>
      </c>
      <c r="X62">
        <v>0.58508764567963034</v>
      </c>
      <c r="Y62">
        <v>0.42508764567963042</v>
      </c>
      <c r="Z62">
        <v>0.27508764567963051</v>
      </c>
      <c r="AA62">
        <v>0.13508764567963061</v>
      </c>
      <c r="AB62">
        <v>-4.9123543203695164E-3</v>
      </c>
      <c r="AC62">
        <v>-4.9123543203695164E-3</v>
      </c>
      <c r="AD62">
        <v>-4.9123543203695164E-3</v>
      </c>
      <c r="AE62">
        <v>-4.9123543203695164E-3</v>
      </c>
      <c r="AF62">
        <v>-4.9123543203695164E-3</v>
      </c>
      <c r="AG62">
        <v>-4.9123543203695164E-3</v>
      </c>
      <c r="AH62">
        <v>-4.9123543203695164E-3</v>
      </c>
      <c r="AI62">
        <v>-4.9123543203695164E-3</v>
      </c>
      <c r="AJ62">
        <v>-4.9123543203695164E-3</v>
      </c>
      <c r="AK62">
        <v>-4.9123543203695164E-3</v>
      </c>
      <c r="AL62">
        <v>-4.9123543203695164E-3</v>
      </c>
    </row>
    <row r="63" spans="1:38" x14ac:dyDescent="0.25">
      <c r="A63" s="2" t="str">
        <f t="shared" si="1"/>
        <v>CB7 Balanced PathwayScotlandAgricultureEnergy demand final bioenergy</v>
      </c>
      <c r="B63" t="s">
        <v>297</v>
      </c>
      <c r="C63" t="s">
        <v>94</v>
      </c>
      <c r="D63" t="s">
        <v>6</v>
      </c>
      <c r="E63" t="s">
        <v>1241</v>
      </c>
      <c r="F63" t="s">
        <v>37</v>
      </c>
      <c r="G63" t="s">
        <v>1250</v>
      </c>
      <c r="H63" t="s">
        <v>1041</v>
      </c>
      <c r="I63">
        <v>4.916008388349296E-2</v>
      </c>
      <c r="J63">
        <v>4.6485968287754503E-2</v>
      </c>
      <c r="K63">
        <v>4.6648850412895813E-2</v>
      </c>
      <c r="L63">
        <v>4.6690652909409061E-2</v>
      </c>
      <c r="M63">
        <v>0.16084476802332259</v>
      </c>
      <c r="N63">
        <v>0.15776292709550849</v>
      </c>
      <c r="O63">
        <v>0.16651563124617141</v>
      </c>
      <c r="P63">
        <v>0.1734766104748546</v>
      </c>
      <c r="Q63">
        <v>0.18208055934743539</v>
      </c>
      <c r="R63">
        <v>0.17721239021760599</v>
      </c>
      <c r="S63">
        <v>0.17383558273625699</v>
      </c>
      <c r="T63">
        <v>0.1653103912857565</v>
      </c>
      <c r="U63">
        <v>0.1233044085113644</v>
      </c>
      <c r="V63">
        <v>9.296381416187241E-2</v>
      </c>
      <c r="W63">
        <v>6.7661473190153296E-2</v>
      </c>
      <c r="X63">
        <v>4.4147641524450103E-2</v>
      </c>
      <c r="Y63">
        <v>3.2323038816959818E-2</v>
      </c>
      <c r="Z63">
        <v>2.2187665067682421E-2</v>
      </c>
      <c r="AA63">
        <v>1.374152027661793E-2</v>
      </c>
      <c r="AB63">
        <v>-3.0153955562336669E-3</v>
      </c>
      <c r="AC63">
        <v>-3.0153955562336669E-3</v>
      </c>
      <c r="AD63">
        <v>-3.0153955562336669E-3</v>
      </c>
      <c r="AE63">
        <v>-3.0153955562336669E-3</v>
      </c>
      <c r="AF63">
        <v>-3.0153955562336669E-3</v>
      </c>
      <c r="AG63">
        <v>-3.0153955562336669E-3</v>
      </c>
      <c r="AH63">
        <v>-3.0153955562336669E-3</v>
      </c>
      <c r="AI63">
        <v>-3.0153955562336669E-3</v>
      </c>
      <c r="AJ63">
        <v>-3.0153955562336669E-3</v>
      </c>
      <c r="AK63">
        <v>-3.0153955562336669E-3</v>
      </c>
      <c r="AL63">
        <v>-3.0153955562336669E-3</v>
      </c>
    </row>
    <row r="64" spans="1:38" x14ac:dyDescent="0.25">
      <c r="A64" s="2" t="str">
        <f t="shared" si="1"/>
        <v>CB7 Balanced PathwayWalesAgricultureEnergy demand final bioenergy</v>
      </c>
      <c r="B64" t="s">
        <v>297</v>
      </c>
      <c r="C64" t="s">
        <v>94</v>
      </c>
      <c r="D64" t="s">
        <v>6</v>
      </c>
      <c r="E64" t="s">
        <v>1242</v>
      </c>
      <c r="F64" t="s">
        <v>37</v>
      </c>
      <c r="G64" t="s">
        <v>1250</v>
      </c>
      <c r="H64" t="s">
        <v>1041</v>
      </c>
      <c r="I64">
        <v>3.5697323376213938E-2</v>
      </c>
      <c r="J64">
        <v>3.3755529106849279E-2</v>
      </c>
      <c r="K64">
        <v>3.3873805062341007E-2</v>
      </c>
      <c r="L64">
        <v>3.3904159714287972E-2</v>
      </c>
      <c r="M64">
        <v>0.10281751337280411</v>
      </c>
      <c r="N64">
        <v>0.1069123128243883</v>
      </c>
      <c r="O64">
        <v>0.1020466307404231</v>
      </c>
      <c r="P64">
        <v>0.10614199171024211</v>
      </c>
      <c r="Q64">
        <v>0.1112398090269149</v>
      </c>
      <c r="R64">
        <v>0.1142919562130839</v>
      </c>
      <c r="S64">
        <v>0.10226507329968661</v>
      </c>
      <c r="T64">
        <v>9.7182560543388405E-2</v>
      </c>
      <c r="U64">
        <v>7.7940191074639786E-2</v>
      </c>
      <c r="V64">
        <v>5.9711299800657973E-2</v>
      </c>
      <c r="W64">
        <v>4.4520077904458569E-2</v>
      </c>
      <c r="X64">
        <v>2.641275339588825E-2</v>
      </c>
      <c r="Y64">
        <v>1.931884445088921E-2</v>
      </c>
      <c r="Z64">
        <v>1.323835106946147E-2</v>
      </c>
      <c r="AA64">
        <v>8.1712732516050109E-3</v>
      </c>
      <c r="AB64">
        <v>4.1176109973198446E-3</v>
      </c>
      <c r="AC64">
        <v>4.1176109973198446E-3</v>
      </c>
      <c r="AD64">
        <v>4.1176109973198446E-3</v>
      </c>
      <c r="AE64">
        <v>4.1176109973198446E-3</v>
      </c>
      <c r="AF64">
        <v>4.1176109973198446E-3</v>
      </c>
      <c r="AG64">
        <v>4.1176109973198446E-3</v>
      </c>
      <c r="AH64">
        <v>4.1176109973198446E-3</v>
      </c>
      <c r="AI64">
        <v>4.1176109973198446E-3</v>
      </c>
      <c r="AJ64">
        <v>4.1176109973198446E-3</v>
      </c>
      <c r="AK64">
        <v>4.1176109973198446E-3</v>
      </c>
      <c r="AL64">
        <v>4.1176109973198446E-3</v>
      </c>
    </row>
    <row r="65" spans="1:38" x14ac:dyDescent="0.25">
      <c r="A65" s="2" t="str">
        <f t="shared" si="1"/>
        <v>CB7 Balanced PathwayNorthern IrelandAgricultureEnergy demand final bioenergy</v>
      </c>
      <c r="B65" t="s">
        <v>297</v>
      </c>
      <c r="C65" t="s">
        <v>94</v>
      </c>
      <c r="D65" t="s">
        <v>6</v>
      </c>
      <c r="E65" t="s">
        <v>1243</v>
      </c>
      <c r="F65" t="s">
        <v>37</v>
      </c>
      <c r="G65" t="s">
        <v>1250</v>
      </c>
      <c r="H65" t="s">
        <v>1041</v>
      </c>
      <c r="I65">
        <v>3.464653928637438E-2</v>
      </c>
      <c r="J65">
        <v>3.2761903546866041E-2</v>
      </c>
      <c r="K65">
        <v>3.2876697939022301E-2</v>
      </c>
      <c r="L65">
        <v>3.2906159073408221E-2</v>
      </c>
      <c r="M65">
        <v>0.1054025819791647</v>
      </c>
      <c r="N65">
        <v>9.9800073741121376E-2</v>
      </c>
      <c r="O65">
        <v>0.10536514286921631</v>
      </c>
      <c r="P65">
        <v>9.9789882496739535E-2</v>
      </c>
      <c r="Q65">
        <v>0.1052569776620543</v>
      </c>
      <c r="R65">
        <v>9.8517212561930273E-2</v>
      </c>
      <c r="S65">
        <v>9.6372684741905801E-2</v>
      </c>
      <c r="T65">
        <v>8.0957075311219789E-2</v>
      </c>
      <c r="U65">
        <v>6.0632108041583928E-2</v>
      </c>
      <c r="V65">
        <v>4.136479177798006E-2</v>
      </c>
      <c r="W65">
        <v>1.529689218936763E-2</v>
      </c>
      <c r="X65">
        <v>6.7146081970966588E-3</v>
      </c>
      <c r="Y65">
        <v>-1.079489029614043E-2</v>
      </c>
      <c r="Z65">
        <v>-1.723160329034366E-2</v>
      </c>
      <c r="AA65">
        <v>-3.2595530785513027E-2</v>
      </c>
      <c r="AB65">
        <v>-3.6886672781648512E-2</v>
      </c>
      <c r="AC65">
        <v>-3.6886672781648512E-2</v>
      </c>
      <c r="AD65">
        <v>-4.68866727816485E-2</v>
      </c>
      <c r="AE65">
        <v>-4.68866727816485E-2</v>
      </c>
      <c r="AF65">
        <v>-5.6886672781648502E-2</v>
      </c>
      <c r="AG65">
        <v>-5.6886672781648502E-2</v>
      </c>
      <c r="AH65">
        <v>-5.6886672781648502E-2</v>
      </c>
      <c r="AI65">
        <v>-5.6886672781648502E-2</v>
      </c>
      <c r="AJ65">
        <v>-5.6886672781648502E-2</v>
      </c>
      <c r="AK65">
        <v>-5.6886672781648502E-2</v>
      </c>
      <c r="AL65">
        <v>-5.6886672781648502E-2</v>
      </c>
    </row>
    <row r="66" spans="1:38" x14ac:dyDescent="0.25">
      <c r="A66" s="2" t="str">
        <f t="shared" si="1"/>
        <v>CB7 Balanced PathwayUnited KingdomAgricultureEnergy demand hydrogen</v>
      </c>
      <c r="B66" t="s">
        <v>297</v>
      </c>
      <c r="C66" t="s">
        <v>94</v>
      </c>
      <c r="D66" t="s">
        <v>6</v>
      </c>
      <c r="E66" t="s">
        <v>95</v>
      </c>
      <c r="F66" t="s">
        <v>37</v>
      </c>
      <c r="G66" t="s">
        <v>1251</v>
      </c>
      <c r="H66" t="s">
        <v>1041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.44</v>
      </c>
      <c r="T66">
        <v>0.89</v>
      </c>
      <c r="U66">
        <v>1.33</v>
      </c>
      <c r="V66">
        <v>1.77</v>
      </c>
      <c r="W66">
        <v>2.2200000000000002</v>
      </c>
      <c r="X66">
        <v>2.66</v>
      </c>
      <c r="Y66">
        <v>3.1</v>
      </c>
      <c r="Z66">
        <v>3.55</v>
      </c>
      <c r="AA66">
        <v>3.99</v>
      </c>
      <c r="AB66">
        <v>4.43</v>
      </c>
      <c r="AC66">
        <v>4.88</v>
      </c>
      <c r="AD66">
        <v>5.32</v>
      </c>
      <c r="AE66">
        <v>5.76</v>
      </c>
      <c r="AF66">
        <v>6.21</v>
      </c>
      <c r="AG66">
        <v>6.65</v>
      </c>
      <c r="AH66">
        <v>7.09</v>
      </c>
      <c r="AI66">
        <v>7.54</v>
      </c>
      <c r="AJ66">
        <v>7.98</v>
      </c>
      <c r="AK66">
        <v>8.42</v>
      </c>
      <c r="AL66">
        <v>8.8699999999999992</v>
      </c>
    </row>
    <row r="67" spans="1:38" x14ac:dyDescent="0.25">
      <c r="A67" s="2" t="str">
        <f t="shared" ref="A67:A102" si="2">CONCATENATE(B67,E67,F67,G67)</f>
        <v>CB7 Balanced PathwayScotlandAgricultureEnergy demand hydrogen</v>
      </c>
      <c r="B67" t="s">
        <v>297</v>
      </c>
      <c r="C67" t="s">
        <v>94</v>
      </c>
      <c r="D67" t="s">
        <v>6</v>
      </c>
      <c r="E67" t="s">
        <v>1241</v>
      </c>
      <c r="F67" t="s">
        <v>37</v>
      </c>
      <c r="G67" t="s">
        <v>1251</v>
      </c>
      <c r="H67" t="s">
        <v>1041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.2071300003919799</v>
      </c>
      <c r="T67">
        <v>0.30806328986485931</v>
      </c>
      <c r="U67">
        <v>0.410847542741896</v>
      </c>
      <c r="V67">
        <v>0.51363594165500936</v>
      </c>
      <c r="W67">
        <v>0.61625372858624128</v>
      </c>
      <c r="X67">
        <v>0.71820877424776408</v>
      </c>
      <c r="Y67">
        <v>0.82016381990928688</v>
      </c>
      <c r="Z67">
        <v>0.9221188655708098</v>
      </c>
      <c r="AA67">
        <v>1.024073911232332</v>
      </c>
      <c r="AB67">
        <v>1.1260289568938551</v>
      </c>
      <c r="AC67">
        <v>1.2279840025553781</v>
      </c>
      <c r="AD67">
        <v>1.3299390482169009</v>
      </c>
      <c r="AE67">
        <v>1.4318940938784239</v>
      </c>
      <c r="AF67">
        <v>1.5338491395399469</v>
      </c>
      <c r="AG67">
        <v>1.63580418520147</v>
      </c>
      <c r="AH67">
        <v>1.7377592308629921</v>
      </c>
      <c r="AI67">
        <v>1.8397142765245149</v>
      </c>
      <c r="AJ67">
        <v>1.9416693221860379</v>
      </c>
      <c r="AK67">
        <v>2.0436243678475612</v>
      </c>
      <c r="AL67">
        <v>2.1455794135090831</v>
      </c>
    </row>
    <row r="68" spans="1:38" x14ac:dyDescent="0.25">
      <c r="A68" s="2" t="str">
        <f t="shared" si="2"/>
        <v>CB7 Balanced PathwayWalesAgricultureEnergy demand hydrogen</v>
      </c>
      <c r="B68" t="s">
        <v>297</v>
      </c>
      <c r="C68" t="s">
        <v>94</v>
      </c>
      <c r="D68" t="s">
        <v>6</v>
      </c>
      <c r="E68" t="s">
        <v>1242</v>
      </c>
      <c r="F68" t="s">
        <v>37</v>
      </c>
      <c r="G68" t="s">
        <v>1251</v>
      </c>
      <c r="H68" t="s">
        <v>1041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.13261002748021189</v>
      </c>
      <c r="T68">
        <v>0.2013943871383066</v>
      </c>
      <c r="U68">
        <v>0.27143270352302279</v>
      </c>
      <c r="V68">
        <v>0.34147382868819159</v>
      </c>
      <c r="W68">
        <v>0.41139937077816707</v>
      </c>
      <c r="X68">
        <v>0.48087593107234078</v>
      </c>
      <c r="Y68">
        <v>0.55035249136651454</v>
      </c>
      <c r="Z68">
        <v>0.61982905166068814</v>
      </c>
      <c r="AA68">
        <v>0.68930561195486184</v>
      </c>
      <c r="AB68">
        <v>0.75878217224903544</v>
      </c>
      <c r="AC68">
        <v>0.82825873254320914</v>
      </c>
      <c r="AD68">
        <v>0.89773529283738285</v>
      </c>
      <c r="AE68">
        <v>0.96721185313155644</v>
      </c>
      <c r="AF68">
        <v>1.0366884134257299</v>
      </c>
      <c r="AG68">
        <v>1.106164973719904</v>
      </c>
      <c r="AH68">
        <v>1.175641534014078</v>
      </c>
      <c r="AI68">
        <v>1.2451180943082509</v>
      </c>
      <c r="AJ68">
        <v>1.314594654602425</v>
      </c>
      <c r="AK68">
        <v>1.384071214896599</v>
      </c>
      <c r="AL68">
        <v>1.4535477751907719</v>
      </c>
    </row>
    <row r="69" spans="1:38" x14ac:dyDescent="0.25">
      <c r="A69" s="2" t="str">
        <f t="shared" si="2"/>
        <v>CB7 Balanced PathwayNorthern IrelandAgricultureEnergy demand hydrogen</v>
      </c>
      <c r="B69" t="s">
        <v>297</v>
      </c>
      <c r="C69" t="s">
        <v>94</v>
      </c>
      <c r="D69" t="s">
        <v>6</v>
      </c>
      <c r="E69" t="s">
        <v>1243</v>
      </c>
      <c r="F69" t="s">
        <v>37</v>
      </c>
      <c r="G69" t="s">
        <v>1251</v>
      </c>
      <c r="H69" t="s">
        <v>1041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6.5021375869494288E-2</v>
      </c>
      <c r="T69">
        <v>6.1256773825413988E-2</v>
      </c>
      <c r="U69">
        <v>4.7080428089286259E-2</v>
      </c>
      <c r="V69">
        <v>3.3641293966929109E-2</v>
      </c>
      <c r="W69">
        <v>7.4477618649765667E-2</v>
      </c>
      <c r="X69">
        <v>0.14256642696486499</v>
      </c>
      <c r="Y69">
        <v>0.21065523527996441</v>
      </c>
      <c r="Z69">
        <v>0.27874404359506377</v>
      </c>
      <c r="AA69">
        <v>0.34683285191016322</v>
      </c>
      <c r="AB69">
        <v>0.41492166022526272</v>
      </c>
      <c r="AC69">
        <v>0.48301046854036223</v>
      </c>
      <c r="AD69">
        <v>0.55109927685546178</v>
      </c>
      <c r="AE69">
        <v>0.61918808517056123</v>
      </c>
      <c r="AF69">
        <v>0.68727689348566079</v>
      </c>
      <c r="AG69">
        <v>0.75536570180076035</v>
      </c>
      <c r="AH69">
        <v>0.82345451011585979</v>
      </c>
      <c r="AI69">
        <v>0.89154331843095935</v>
      </c>
      <c r="AJ69">
        <v>0.9596321267460588</v>
      </c>
      <c r="AK69">
        <v>1.027720935061158</v>
      </c>
      <c r="AL69">
        <v>1.362601837156078</v>
      </c>
    </row>
    <row r="70" spans="1:38" x14ac:dyDescent="0.25">
      <c r="A70" s="2" t="str">
        <f t="shared" si="2"/>
        <v>CB7 Balanced PathwayUnited KingdomAgricultureAdditional demand electricity</v>
      </c>
      <c r="B70" t="s">
        <v>297</v>
      </c>
      <c r="C70" t="s">
        <v>94</v>
      </c>
      <c r="D70" t="s">
        <v>6</v>
      </c>
      <c r="E70" t="s">
        <v>95</v>
      </c>
      <c r="F70" t="s">
        <v>37</v>
      </c>
      <c r="G70" t="s">
        <v>38</v>
      </c>
      <c r="H70" t="s">
        <v>1041</v>
      </c>
      <c r="I70">
        <v>0</v>
      </c>
      <c r="J70">
        <v>0</v>
      </c>
      <c r="K70">
        <v>0</v>
      </c>
      <c r="L70">
        <v>0</v>
      </c>
      <c r="M70">
        <v>0</v>
      </c>
      <c r="N70">
        <v>-9.999999999999995E-3</v>
      </c>
      <c r="O70">
        <v>-4.4863397200000009E-2</v>
      </c>
      <c r="P70">
        <v>-7.1459864600000006E-2</v>
      </c>
      <c r="Q70">
        <v>-0.1155586814</v>
      </c>
      <c r="R70">
        <v>-0.17187034470000001</v>
      </c>
      <c r="S70">
        <v>-0.21856748449999999</v>
      </c>
      <c r="T70">
        <v>-0.28320036650000002</v>
      </c>
      <c r="U70">
        <v>-0.32455449060000002</v>
      </c>
      <c r="V70">
        <v>-0.35305292910000002</v>
      </c>
      <c r="W70">
        <v>-0.38407810450000002</v>
      </c>
      <c r="X70">
        <v>-0.39431311359999999</v>
      </c>
      <c r="Y70">
        <v>-0.41314699960000001</v>
      </c>
      <c r="Z70">
        <v>-0.43141300449999997</v>
      </c>
      <c r="AA70">
        <v>-0.4294528809</v>
      </c>
      <c r="AB70">
        <v>-0.44740337279999998</v>
      </c>
      <c r="AC70">
        <v>-0.47531865249999999</v>
      </c>
      <c r="AD70">
        <v>-0.52322009219999999</v>
      </c>
      <c r="AE70">
        <v>-0.55111610990000004</v>
      </c>
      <c r="AF70">
        <v>-0.58901001779999995</v>
      </c>
      <c r="AG70">
        <v>-0.61690311910000006</v>
      </c>
      <c r="AH70">
        <v>-0.65479592590000002</v>
      </c>
      <c r="AI70">
        <v>-0.69268863990000007</v>
      </c>
      <c r="AJ70">
        <v>-0.72058134020000009</v>
      </c>
      <c r="AK70">
        <v>-0.7684740579999999</v>
      </c>
      <c r="AL70">
        <v>-0.79636680529999992</v>
      </c>
    </row>
    <row r="71" spans="1:38" x14ac:dyDescent="0.25">
      <c r="A71" s="2" t="str">
        <f t="shared" si="2"/>
        <v>CB7 Balanced PathwayScotlandAgricultureAdditional demand electricity</v>
      </c>
      <c r="B71" t="s">
        <v>297</v>
      </c>
      <c r="C71" t="s">
        <v>94</v>
      </c>
      <c r="D71" t="s">
        <v>6</v>
      </c>
      <c r="E71" t="s">
        <v>1241</v>
      </c>
      <c r="F71" t="s">
        <v>37</v>
      </c>
      <c r="G71" t="s">
        <v>38</v>
      </c>
      <c r="H71" t="s">
        <v>1041</v>
      </c>
      <c r="I71">
        <v>0</v>
      </c>
      <c r="J71">
        <v>0</v>
      </c>
      <c r="K71">
        <v>0</v>
      </c>
      <c r="L71">
        <v>0</v>
      </c>
      <c r="M71">
        <v>8.5495452162006914E-3</v>
      </c>
      <c r="N71">
        <v>2.1176864718339249E-2</v>
      </c>
      <c r="O71">
        <v>3.1591995639168008E-2</v>
      </c>
      <c r="P71">
        <v>4.174521253580455E-2</v>
      </c>
      <c r="Q71">
        <v>5.1335115381927358E-2</v>
      </c>
      <c r="R71">
        <v>6.0002295792111651E-2</v>
      </c>
      <c r="S71">
        <v>6.7908116459322293E-2</v>
      </c>
      <c r="T71">
        <v>7.5863555774450364E-2</v>
      </c>
      <c r="U71">
        <v>8.3022788556256791E-2</v>
      </c>
      <c r="V71">
        <v>9.1040093152730761E-2</v>
      </c>
      <c r="W71">
        <v>9.954124191591715E-2</v>
      </c>
      <c r="X71">
        <v>9.7419846050637124E-2</v>
      </c>
      <c r="Y71">
        <v>9.539193118535709E-2</v>
      </c>
      <c r="Z71">
        <v>9.3401904520077045E-2</v>
      </c>
      <c r="AA71">
        <v>9.1426964754797016E-2</v>
      </c>
      <c r="AB71">
        <v>8.9457988689517015E-2</v>
      </c>
      <c r="AC71">
        <v>9.1635473120156921E-2</v>
      </c>
      <c r="AD71">
        <v>9.3813881050796841E-2</v>
      </c>
      <c r="AE71">
        <v>9.5992650681436753E-2</v>
      </c>
      <c r="AF71">
        <v>9.8171561112076686E-2</v>
      </c>
      <c r="AG71">
        <v>0.10035052524271661</v>
      </c>
      <c r="AH71">
        <v>0.10064802318672469</v>
      </c>
      <c r="AI71">
        <v>0.1009455272307329</v>
      </c>
      <c r="AJ71">
        <v>0.101243032174741</v>
      </c>
      <c r="AK71">
        <v>0.1015405360187491</v>
      </c>
      <c r="AL71">
        <v>0.10183803786275721</v>
      </c>
    </row>
    <row r="72" spans="1:38" x14ac:dyDescent="0.25">
      <c r="A72" s="2" t="str">
        <f t="shared" si="2"/>
        <v>CB7 Balanced PathwayWalesAgricultureAdditional demand electricity</v>
      </c>
      <c r="B72" t="s">
        <v>297</v>
      </c>
      <c r="C72" t="s">
        <v>94</v>
      </c>
      <c r="D72" t="s">
        <v>6</v>
      </c>
      <c r="E72" t="s">
        <v>1242</v>
      </c>
      <c r="F72" t="s">
        <v>37</v>
      </c>
      <c r="G72" t="s">
        <v>38</v>
      </c>
      <c r="H72" t="s">
        <v>1041</v>
      </c>
      <c r="I72">
        <v>0</v>
      </c>
      <c r="J72">
        <v>0</v>
      </c>
      <c r="K72">
        <v>0</v>
      </c>
      <c r="L72">
        <v>0</v>
      </c>
      <c r="M72">
        <v>5.60139000019165E-3</v>
      </c>
      <c r="N72">
        <v>1.4155914737608849E-2</v>
      </c>
      <c r="O72">
        <v>2.1309231799364999E-2</v>
      </c>
      <c r="P72">
        <v>2.8352360846149859E-2</v>
      </c>
      <c r="Q72">
        <v>3.5313057048300282E-2</v>
      </c>
      <c r="R72">
        <v>4.2135606713993683E-2</v>
      </c>
      <c r="S72">
        <v>4.8856793833608969E-2</v>
      </c>
      <c r="T72">
        <v>5.552778233837824E-2</v>
      </c>
      <c r="U72">
        <v>6.1130514292429043E-2</v>
      </c>
      <c r="V72">
        <v>6.680035983943064E-2</v>
      </c>
      <c r="W72">
        <v>7.2498866506088389E-2</v>
      </c>
      <c r="X72">
        <v>7.0968589898367254E-2</v>
      </c>
      <c r="Y72">
        <v>6.9445600790646114E-2</v>
      </c>
      <c r="Z72">
        <v>6.7925565382924977E-2</v>
      </c>
      <c r="AA72">
        <v>6.6406706175203847E-2</v>
      </c>
      <c r="AB72">
        <v>6.4888311867482729E-2</v>
      </c>
      <c r="AC72">
        <v>6.6379324287289973E-2</v>
      </c>
      <c r="AD72">
        <v>6.7870408607097213E-2</v>
      </c>
      <c r="AE72">
        <v>6.9361521126904455E-2</v>
      </c>
      <c r="AF72">
        <v>7.0852644646711704E-2</v>
      </c>
      <c r="AG72">
        <v>7.2343772366518941E-2</v>
      </c>
      <c r="AH72">
        <v>7.2468671029523701E-2</v>
      </c>
      <c r="AI72">
        <v>7.2593570092528453E-2</v>
      </c>
      <c r="AJ72">
        <v>7.27184692555332E-2</v>
      </c>
      <c r="AK72">
        <v>7.2843368318537952E-2</v>
      </c>
      <c r="AL72">
        <v>7.2968267181542701E-2</v>
      </c>
    </row>
    <row r="73" spans="1:38" x14ac:dyDescent="0.25">
      <c r="A73" s="2" t="str">
        <f t="shared" si="2"/>
        <v>CB7 Balanced PathwayNorthern IrelandAgricultureAdditional demand electricity</v>
      </c>
      <c r="B73" t="s">
        <v>297</v>
      </c>
      <c r="C73" t="s">
        <v>94</v>
      </c>
      <c r="D73" t="s">
        <v>6</v>
      </c>
      <c r="E73" t="s">
        <v>1243</v>
      </c>
      <c r="F73" t="s">
        <v>37</v>
      </c>
      <c r="G73" t="s">
        <v>38</v>
      </c>
      <c r="H73" t="s">
        <v>1041</v>
      </c>
      <c r="I73">
        <v>0</v>
      </c>
      <c r="J73">
        <v>0</v>
      </c>
      <c r="K73">
        <v>0</v>
      </c>
      <c r="L73">
        <v>0</v>
      </c>
      <c r="M73">
        <v>5.1567276030126969E-3</v>
      </c>
      <c r="N73">
        <v>1.31760107130377E-2</v>
      </c>
      <c r="O73">
        <v>1.917144358522891E-2</v>
      </c>
      <c r="P73">
        <v>2.482653260764622E-2</v>
      </c>
      <c r="Q73">
        <v>2.9382161681486281E-2</v>
      </c>
      <c r="R73">
        <v>3.2144264569810489E-2</v>
      </c>
      <c r="S73">
        <v>3.3396469346252317E-2</v>
      </c>
      <c r="T73">
        <v>3.4882131405183349E-2</v>
      </c>
      <c r="U73">
        <v>3.7175931156686971E-2</v>
      </c>
      <c r="V73">
        <v>4.1283464687688683E-2</v>
      </c>
      <c r="W73">
        <v>4.6435547050077422E-2</v>
      </c>
      <c r="X73">
        <v>4.4918350085538288E-2</v>
      </c>
      <c r="Y73">
        <v>4.3598803820999149E-2</v>
      </c>
      <c r="Z73">
        <v>4.2359366256460002E-2</v>
      </c>
      <c r="AA73">
        <v>4.1151827691920863E-2</v>
      </c>
      <c r="AB73">
        <v>3.9956898227381743E-2</v>
      </c>
      <c r="AC73">
        <v>4.1687580182276279E-2</v>
      </c>
      <c r="AD73">
        <v>4.3420214537170827E-2</v>
      </c>
      <c r="AE73">
        <v>4.5153613692065359E-2</v>
      </c>
      <c r="AF73">
        <v>4.6887310546959902E-2</v>
      </c>
      <c r="AG73">
        <v>4.8621121101854438E-2</v>
      </c>
      <c r="AH73">
        <v>4.9028958876726959E-2</v>
      </c>
      <c r="AI73">
        <v>4.9436809751599461E-2</v>
      </c>
      <c r="AJ73">
        <v>4.9844662526471947E-2</v>
      </c>
      <c r="AK73">
        <v>5.0252512801344448E-2</v>
      </c>
      <c r="AL73">
        <v>5.0660358976216957E-2</v>
      </c>
    </row>
    <row r="74" spans="1:38" x14ac:dyDescent="0.25">
      <c r="A74" s="2" t="str">
        <f t="shared" si="2"/>
        <v>CB7 Balanced PathwayUnited KingdomAgricultureAdditional demand gas</v>
      </c>
      <c r="B74" t="s">
        <v>297</v>
      </c>
      <c r="C74" t="s">
        <v>94</v>
      </c>
      <c r="D74" t="s">
        <v>6</v>
      </c>
      <c r="E74" t="s">
        <v>95</v>
      </c>
      <c r="F74" t="s">
        <v>37</v>
      </c>
      <c r="G74" t="s">
        <v>1003</v>
      </c>
      <c r="H74" t="s">
        <v>1041</v>
      </c>
      <c r="I74">
        <v>0</v>
      </c>
      <c r="J74">
        <v>0</v>
      </c>
      <c r="K74">
        <v>0</v>
      </c>
      <c r="L74">
        <v>0</v>
      </c>
      <c r="M74">
        <v>-0.04</v>
      </c>
      <c r="N74">
        <v>-0.08</v>
      </c>
      <c r="O74">
        <v>-0.12</v>
      </c>
      <c r="P74">
        <v>-0.16</v>
      </c>
      <c r="Q74">
        <v>-0.2</v>
      </c>
      <c r="R74">
        <v>-0.24</v>
      </c>
      <c r="S74">
        <v>-0.28000000000000003</v>
      </c>
      <c r="T74">
        <v>-0.32</v>
      </c>
      <c r="U74">
        <v>-0.36</v>
      </c>
      <c r="V74">
        <v>-0.4</v>
      </c>
      <c r="W74">
        <v>-0.44</v>
      </c>
      <c r="X74">
        <v>-0.48</v>
      </c>
      <c r="Y74">
        <v>-0.52</v>
      </c>
      <c r="Z74">
        <v>-0.56000000000000005</v>
      </c>
      <c r="AA74">
        <v>-0.6</v>
      </c>
      <c r="AB74">
        <v>-0.64</v>
      </c>
      <c r="AC74">
        <v>-0.68</v>
      </c>
      <c r="AD74">
        <v>-0.72</v>
      </c>
      <c r="AE74">
        <v>-0.76</v>
      </c>
      <c r="AF74">
        <v>-0.8</v>
      </c>
      <c r="AG74">
        <v>-0.84</v>
      </c>
      <c r="AH74">
        <v>-0.88</v>
      </c>
      <c r="AI74">
        <v>-0.92</v>
      </c>
      <c r="AJ74">
        <v>-0.96</v>
      </c>
      <c r="AK74">
        <v>-0.99</v>
      </c>
      <c r="AL74">
        <v>-1.03</v>
      </c>
    </row>
    <row r="75" spans="1:38" x14ac:dyDescent="0.25">
      <c r="A75" s="2" t="str">
        <f t="shared" si="2"/>
        <v>CB7 Balanced PathwayScotlandAgricultureAdditional demand gas</v>
      </c>
      <c r="B75" t="s">
        <v>297</v>
      </c>
      <c r="C75" t="s">
        <v>94</v>
      </c>
      <c r="D75" t="s">
        <v>6</v>
      </c>
      <c r="E75" t="s">
        <v>1241</v>
      </c>
      <c r="F75" t="s">
        <v>37</v>
      </c>
      <c r="G75" t="s">
        <v>1003</v>
      </c>
      <c r="H75" t="s">
        <v>1041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-0.01</v>
      </c>
      <c r="Q75">
        <v>-0.01</v>
      </c>
      <c r="R75">
        <v>-0.01</v>
      </c>
      <c r="S75">
        <v>-0.01</v>
      </c>
      <c r="T75">
        <v>-0.01</v>
      </c>
      <c r="U75">
        <v>-0.01</v>
      </c>
      <c r="V75">
        <v>-0.01</v>
      </c>
      <c r="W75">
        <v>-0.01</v>
      </c>
      <c r="X75">
        <v>-0.02</v>
      </c>
      <c r="Y75">
        <v>-0.02</v>
      </c>
      <c r="Z75">
        <v>-0.02</v>
      </c>
      <c r="AA75">
        <v>-0.02</v>
      </c>
      <c r="AB75">
        <v>-0.02</v>
      </c>
      <c r="AC75">
        <v>-0.02</v>
      </c>
      <c r="AD75">
        <v>-0.02</v>
      </c>
      <c r="AE75">
        <v>-0.02</v>
      </c>
      <c r="AF75">
        <v>-0.03</v>
      </c>
      <c r="AG75">
        <v>-0.03</v>
      </c>
      <c r="AH75">
        <v>-0.03</v>
      </c>
      <c r="AI75">
        <v>-0.03</v>
      </c>
      <c r="AJ75">
        <v>-0.03</v>
      </c>
      <c r="AK75">
        <v>-0.03</v>
      </c>
      <c r="AL75">
        <v>-0.03</v>
      </c>
    </row>
    <row r="76" spans="1:38" x14ac:dyDescent="0.25">
      <c r="A76" s="2" t="str">
        <f t="shared" si="2"/>
        <v>CB7 Balanced PathwayWalesAgricultureAdditional demand gas</v>
      </c>
      <c r="B76" t="s">
        <v>297</v>
      </c>
      <c r="C76" t="s">
        <v>94</v>
      </c>
      <c r="D76" t="s">
        <v>6</v>
      </c>
      <c r="E76" t="s">
        <v>1242</v>
      </c>
      <c r="F76" t="s">
        <v>37</v>
      </c>
      <c r="G76" t="s">
        <v>1003</v>
      </c>
      <c r="H76" t="s">
        <v>1041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-0.01</v>
      </c>
      <c r="S76">
        <v>-0.01</v>
      </c>
      <c r="T76">
        <v>-0.01</v>
      </c>
      <c r="U76">
        <v>-0.01</v>
      </c>
      <c r="V76">
        <v>-0.01</v>
      </c>
      <c r="W76">
        <v>-0.01</v>
      </c>
      <c r="X76">
        <v>-0.01</v>
      </c>
      <c r="Y76">
        <v>-0.01</v>
      </c>
      <c r="Z76">
        <v>-0.01</v>
      </c>
      <c r="AA76">
        <v>-0.01</v>
      </c>
      <c r="AB76">
        <v>-0.01</v>
      </c>
      <c r="AC76">
        <v>-0.02</v>
      </c>
      <c r="AD76">
        <v>-0.02</v>
      </c>
      <c r="AE76">
        <v>-0.02</v>
      </c>
      <c r="AF76">
        <v>-0.02</v>
      </c>
      <c r="AG76">
        <v>-0.02</v>
      </c>
      <c r="AH76">
        <v>-0.02</v>
      </c>
      <c r="AI76">
        <v>-0.02</v>
      </c>
      <c r="AJ76">
        <v>-0.02</v>
      </c>
      <c r="AK76">
        <v>-0.02</v>
      </c>
      <c r="AL76">
        <v>-0.02</v>
      </c>
    </row>
    <row r="77" spans="1:38" x14ac:dyDescent="0.25">
      <c r="A77" s="2" t="str">
        <f t="shared" si="2"/>
        <v>CB7 Balanced PathwayNorthern IrelandAgricultureAdditional demand gas</v>
      </c>
      <c r="B77" t="s">
        <v>297</v>
      </c>
      <c r="C77" t="s">
        <v>94</v>
      </c>
      <c r="D77" t="s">
        <v>6</v>
      </c>
      <c r="E77" t="s">
        <v>1243</v>
      </c>
      <c r="F77" t="s">
        <v>37</v>
      </c>
      <c r="G77" t="s">
        <v>1003</v>
      </c>
      <c r="H77" t="s">
        <v>1041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-0.01</v>
      </c>
      <c r="P77">
        <v>-0.01</v>
      </c>
      <c r="Q77">
        <v>-0.01</v>
      </c>
      <c r="R77">
        <v>-0.01</v>
      </c>
      <c r="S77">
        <v>-0.01</v>
      </c>
      <c r="T77">
        <v>-0.02</v>
      </c>
      <c r="U77">
        <v>-0.02</v>
      </c>
      <c r="V77">
        <v>-0.02</v>
      </c>
      <c r="W77">
        <v>-0.02</v>
      </c>
      <c r="X77">
        <v>-0.02</v>
      </c>
      <c r="Y77">
        <v>-0.03</v>
      </c>
      <c r="Z77">
        <v>-0.03</v>
      </c>
      <c r="AA77">
        <v>-0.03</v>
      </c>
      <c r="AB77">
        <v>-0.03</v>
      </c>
      <c r="AC77">
        <v>-0.03</v>
      </c>
      <c r="AD77">
        <v>-0.03</v>
      </c>
      <c r="AE77">
        <v>-0.03</v>
      </c>
      <c r="AF77">
        <v>-0.03</v>
      </c>
      <c r="AG77">
        <v>-0.03</v>
      </c>
      <c r="AH77">
        <v>-0.03</v>
      </c>
      <c r="AI77">
        <v>-0.03</v>
      </c>
      <c r="AJ77">
        <v>-0.03</v>
      </c>
      <c r="AK77">
        <v>-0.03</v>
      </c>
      <c r="AL77">
        <v>-0.03</v>
      </c>
    </row>
    <row r="78" spans="1:38" x14ac:dyDescent="0.25">
      <c r="A78" s="2" t="str">
        <f t="shared" si="2"/>
        <v>CB7 Balanced PathwayUnited KingdomAgricultureAdditional demand petroleum</v>
      </c>
      <c r="B78" t="s">
        <v>297</v>
      </c>
      <c r="C78" t="s">
        <v>94</v>
      </c>
      <c r="D78" t="s">
        <v>6</v>
      </c>
      <c r="E78" t="s">
        <v>95</v>
      </c>
      <c r="F78" t="s">
        <v>37</v>
      </c>
      <c r="G78" t="s">
        <v>1004</v>
      </c>
      <c r="H78" t="s">
        <v>1041</v>
      </c>
      <c r="I78">
        <v>0</v>
      </c>
      <c r="J78">
        <v>0</v>
      </c>
      <c r="K78">
        <v>0</v>
      </c>
      <c r="L78">
        <v>0</v>
      </c>
      <c r="M78">
        <v>-0.98988641119999998</v>
      </c>
      <c r="N78">
        <v>-1.2903450653999999</v>
      </c>
      <c r="O78">
        <v>-1.8817792340999999</v>
      </c>
      <c r="P78">
        <v>-2.5242287537000001</v>
      </c>
      <c r="Q78">
        <v>-3.1977387054999999</v>
      </c>
      <c r="R78">
        <v>-3.7415116141999998</v>
      </c>
      <c r="S78">
        <v>-4.6554743445</v>
      </c>
      <c r="T78">
        <v>-5.5600395441000003</v>
      </c>
      <c r="U78">
        <v>-6.4951919489000014</v>
      </c>
      <c r="V78">
        <v>-7.4209272926000001</v>
      </c>
      <c r="W78">
        <v>-8.3439664677999996</v>
      </c>
      <c r="X78">
        <v>-9.275292909500001</v>
      </c>
      <c r="Y78">
        <v>-10.206615081900001</v>
      </c>
      <c r="Z78">
        <v>-11.1179330073</v>
      </c>
      <c r="AA78">
        <v>-12.0492467078</v>
      </c>
      <c r="AB78">
        <v>-12.9804532714</v>
      </c>
      <c r="AC78">
        <v>-13.901657734300001</v>
      </c>
      <c r="AD78">
        <v>-14.822860093899999</v>
      </c>
      <c r="AE78">
        <v>-15.754060349</v>
      </c>
      <c r="AF78">
        <v>-16.6752584973</v>
      </c>
      <c r="AG78">
        <v>-17.596454536900001</v>
      </c>
      <c r="AH78">
        <v>-18.527648466199999</v>
      </c>
      <c r="AI78">
        <v>-19.448840283199999</v>
      </c>
      <c r="AJ78">
        <v>-20.370029986500001</v>
      </c>
      <c r="AK78">
        <v>-21.301217577999999</v>
      </c>
      <c r="AL78">
        <v>-22.222406808100001</v>
      </c>
    </row>
    <row r="79" spans="1:38" x14ac:dyDescent="0.25">
      <c r="A79" s="2" t="str">
        <f t="shared" si="2"/>
        <v>CB7 Balanced PathwayScotlandAgricultureAdditional demand petroleum</v>
      </c>
      <c r="B79" t="s">
        <v>297</v>
      </c>
      <c r="C79" t="s">
        <v>94</v>
      </c>
      <c r="D79" t="s">
        <v>6</v>
      </c>
      <c r="E79" t="s">
        <v>1241</v>
      </c>
      <c r="F79" t="s">
        <v>37</v>
      </c>
      <c r="G79" t="s">
        <v>1004</v>
      </c>
      <c r="H79" t="s">
        <v>1041</v>
      </c>
      <c r="I79">
        <v>0</v>
      </c>
      <c r="J79">
        <v>0</v>
      </c>
      <c r="K79">
        <v>0</v>
      </c>
      <c r="L79">
        <v>0</v>
      </c>
      <c r="M79">
        <v>-0.1451710953037828</v>
      </c>
      <c r="N79">
        <v>-0.17340479164758299</v>
      </c>
      <c r="O79">
        <v>-0.21369996491924301</v>
      </c>
      <c r="P79">
        <v>-0.25211419264320267</v>
      </c>
      <c r="Q79">
        <v>-0.28217331573585291</v>
      </c>
      <c r="R79">
        <v>-0.31868600113800521</v>
      </c>
      <c r="S79">
        <v>-0.48557442035710818</v>
      </c>
      <c r="T79">
        <v>-0.66091668611515952</v>
      </c>
      <c r="U79">
        <v>-0.83572532978734337</v>
      </c>
      <c r="V79">
        <v>-1.0005636984102571</v>
      </c>
      <c r="W79">
        <v>-1.1770223867400831</v>
      </c>
      <c r="X79">
        <v>-1.33273719207083</v>
      </c>
      <c r="Y79">
        <v>-1.478451786901577</v>
      </c>
      <c r="Z79">
        <v>-1.634166173032324</v>
      </c>
      <c r="AA79">
        <v>-1.7798803524630711</v>
      </c>
      <c r="AB79">
        <v>-1.935588167193818</v>
      </c>
      <c r="AC79">
        <v>-2.0912959135245641</v>
      </c>
      <c r="AD79">
        <v>-2.237003591155311</v>
      </c>
      <c r="AE79">
        <v>-2.3927111999860582</v>
      </c>
      <c r="AF79">
        <v>-2.5384187397168052</v>
      </c>
      <c r="AG79">
        <v>-2.694126210147552</v>
      </c>
      <c r="AH79">
        <v>-2.8398336110782991</v>
      </c>
      <c r="AI79">
        <v>-2.9855409424090449</v>
      </c>
      <c r="AJ79">
        <v>-3.131248203839792</v>
      </c>
      <c r="AK79">
        <v>-3.276955395270539</v>
      </c>
      <c r="AL79">
        <v>-3.4226628181012861</v>
      </c>
    </row>
    <row r="80" spans="1:38" x14ac:dyDescent="0.25">
      <c r="A80" s="2" t="str">
        <f t="shared" si="2"/>
        <v>CB7 Balanced PathwayWalesAgricultureAdditional demand petroleum</v>
      </c>
      <c r="B80" t="s">
        <v>297</v>
      </c>
      <c r="C80" t="s">
        <v>94</v>
      </c>
      <c r="D80" t="s">
        <v>6</v>
      </c>
      <c r="E80" t="s">
        <v>1242</v>
      </c>
      <c r="F80" t="s">
        <v>37</v>
      </c>
      <c r="G80" t="s">
        <v>1004</v>
      </c>
      <c r="H80" t="s">
        <v>1041</v>
      </c>
      <c r="I80">
        <v>0</v>
      </c>
      <c r="J80">
        <v>0</v>
      </c>
      <c r="K80">
        <v>0</v>
      </c>
      <c r="L80">
        <v>0</v>
      </c>
      <c r="M80">
        <v>-8.2613769238334883E-2</v>
      </c>
      <c r="N80">
        <v>-0.1106665857693189</v>
      </c>
      <c r="O80">
        <v>-0.13002001658869661</v>
      </c>
      <c r="P80">
        <v>-0.15839067572506649</v>
      </c>
      <c r="Q80">
        <v>-0.17788659793977149</v>
      </c>
      <c r="R80">
        <v>-0.20530795192733231</v>
      </c>
      <c r="S80">
        <v>-0.31888924363038329</v>
      </c>
      <c r="T80">
        <v>-0.4414965811162132</v>
      </c>
      <c r="U80">
        <v>-0.55381553704195063</v>
      </c>
      <c r="V80">
        <v>-0.67622721689186172</v>
      </c>
      <c r="W80">
        <v>-0.78993842067840181</v>
      </c>
      <c r="X80">
        <v>-0.88938037077007837</v>
      </c>
      <c r="Y80">
        <v>-0.99882193316175527</v>
      </c>
      <c r="Z80">
        <v>-1.098263108353432</v>
      </c>
      <c r="AA80">
        <v>-1.2077038965451079</v>
      </c>
      <c r="AB80">
        <v>-1.3071431176367849</v>
      </c>
      <c r="AC80">
        <v>-1.416582006828462</v>
      </c>
      <c r="AD80">
        <v>-1.516020564020139</v>
      </c>
      <c r="AE80">
        <v>-1.6254587893118151</v>
      </c>
      <c r="AF80">
        <v>-1.7248966826034919</v>
      </c>
      <c r="AG80">
        <v>-1.8343342437951691</v>
      </c>
      <c r="AH80">
        <v>-1.9337714729868449</v>
      </c>
      <c r="AI80">
        <v>-2.0332083699785222</v>
      </c>
      <c r="AJ80">
        <v>-2.132644935070199</v>
      </c>
      <c r="AK80">
        <v>-2.2320811679618751</v>
      </c>
      <c r="AL80">
        <v>-2.3315174542535519</v>
      </c>
    </row>
    <row r="81" spans="1:38" x14ac:dyDescent="0.25">
      <c r="A81" s="2" t="str">
        <f t="shared" si="2"/>
        <v>CB7 Balanced PathwayNorthern IrelandAgricultureAdditional demand petroleum</v>
      </c>
      <c r="B81" t="s">
        <v>297</v>
      </c>
      <c r="C81" t="s">
        <v>94</v>
      </c>
      <c r="D81" t="s">
        <v>6</v>
      </c>
      <c r="E81" t="s">
        <v>1243</v>
      </c>
      <c r="F81" t="s">
        <v>37</v>
      </c>
      <c r="G81" t="s">
        <v>1004</v>
      </c>
      <c r="H81" t="s">
        <v>1041</v>
      </c>
      <c r="I81">
        <v>0</v>
      </c>
      <c r="J81">
        <v>0</v>
      </c>
      <c r="K81">
        <v>0</v>
      </c>
      <c r="L81">
        <v>0</v>
      </c>
      <c r="M81">
        <v>-8.6003888272065884E-2</v>
      </c>
      <c r="N81">
        <v>-0.104119362626412</v>
      </c>
      <c r="O81">
        <v>-0.1235985820663307</v>
      </c>
      <c r="P81">
        <v>-0.14194061445657341</v>
      </c>
      <c r="Q81">
        <v>-0.16138803327580989</v>
      </c>
      <c r="R81">
        <v>-0.18858460359161119</v>
      </c>
      <c r="S81">
        <v>-0.19994990991558409</v>
      </c>
      <c r="T81">
        <v>-0.2084577022266185</v>
      </c>
      <c r="U81">
        <v>-0.2001150846179959</v>
      </c>
      <c r="V81">
        <v>-0.19288187526771189</v>
      </c>
      <c r="W81">
        <v>-2.876027827013941E-3</v>
      </c>
      <c r="X81">
        <v>-2.986748427013942E-3</v>
      </c>
      <c r="Y81">
        <v>-3.097263527013941E-3</v>
      </c>
      <c r="Z81">
        <v>-3.2075732270139411E-3</v>
      </c>
      <c r="AA81">
        <v>-3.317677727013941E-3</v>
      </c>
      <c r="AB81">
        <v>-3.427189727013941E-3</v>
      </c>
      <c r="AC81">
        <v>-1.353650782701394E-2</v>
      </c>
      <c r="AD81">
        <v>-1.364563172701394E-2</v>
      </c>
      <c r="AE81">
        <v>-1.3754561727013941E-2</v>
      </c>
      <c r="AF81">
        <v>-1.3863297627013939E-2</v>
      </c>
      <c r="AG81">
        <v>-1.3971839527013939E-2</v>
      </c>
      <c r="AH81">
        <v>-1.408018722701394E-2</v>
      </c>
      <c r="AI81">
        <v>-1.4188340727013939E-2</v>
      </c>
      <c r="AJ81">
        <v>-1.429630032701394E-2</v>
      </c>
      <c r="AK81">
        <v>-1.440406932701394E-2</v>
      </c>
      <c r="AL81">
        <v>-1.451157952701394E-2</v>
      </c>
    </row>
    <row r="82" spans="1:38" x14ac:dyDescent="0.25">
      <c r="A82" s="2" t="str">
        <f t="shared" si="2"/>
        <v>CB7 Balanced PathwayUnited KingdomAgricultureAdditional demand solid fuel</v>
      </c>
      <c r="B82" t="s">
        <v>297</v>
      </c>
      <c r="C82" t="s">
        <v>94</v>
      </c>
      <c r="D82" t="s">
        <v>6</v>
      </c>
      <c r="E82" t="s">
        <v>95</v>
      </c>
      <c r="F82" t="s">
        <v>37</v>
      </c>
      <c r="G82" t="s">
        <v>1005</v>
      </c>
      <c r="H82" t="s">
        <v>1041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1:38" x14ac:dyDescent="0.25">
      <c r="A83" s="2" t="str">
        <f t="shared" si="2"/>
        <v>CB7 Balanced PathwayScotlandAgricultureAdditional demand solid fuel</v>
      </c>
      <c r="B83" t="s">
        <v>297</v>
      </c>
      <c r="C83" t="s">
        <v>94</v>
      </c>
      <c r="D83" t="s">
        <v>6</v>
      </c>
      <c r="E83" t="s">
        <v>1241</v>
      </c>
      <c r="F83" t="s">
        <v>37</v>
      </c>
      <c r="G83" t="s">
        <v>1005</v>
      </c>
      <c r="H83" t="s">
        <v>1041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x14ac:dyDescent="0.25">
      <c r="A84" s="2" t="str">
        <f t="shared" si="2"/>
        <v>CB7 Balanced PathwayWalesAgricultureAdditional demand solid fuel</v>
      </c>
      <c r="B84" t="s">
        <v>297</v>
      </c>
      <c r="C84" t="s">
        <v>94</v>
      </c>
      <c r="D84" t="s">
        <v>6</v>
      </c>
      <c r="E84" t="s">
        <v>1242</v>
      </c>
      <c r="F84" t="s">
        <v>37</v>
      </c>
      <c r="G84" t="s">
        <v>1005</v>
      </c>
      <c r="H84" t="s">
        <v>1041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1:38" x14ac:dyDescent="0.25">
      <c r="A85" s="2" t="str">
        <f t="shared" si="2"/>
        <v>CB7 Balanced PathwayNorthern IrelandAgricultureAdditional demand solid fuel</v>
      </c>
      <c r="B85" t="s">
        <v>297</v>
      </c>
      <c r="C85" t="s">
        <v>94</v>
      </c>
      <c r="D85" t="s">
        <v>6</v>
      </c>
      <c r="E85" t="s">
        <v>1243</v>
      </c>
      <c r="F85" t="s">
        <v>37</v>
      </c>
      <c r="G85" t="s">
        <v>1005</v>
      </c>
      <c r="H85" t="s">
        <v>1041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1:38" x14ac:dyDescent="0.25">
      <c r="A86" s="2" t="str">
        <f t="shared" si="2"/>
        <v>CB7 Balanced PathwayUnited KingdomAgricultureAdditional demand final non-bio waste</v>
      </c>
      <c r="B86" t="s">
        <v>297</v>
      </c>
      <c r="C86" t="s">
        <v>94</v>
      </c>
      <c r="D86" t="s">
        <v>6</v>
      </c>
      <c r="E86" t="s">
        <v>95</v>
      </c>
      <c r="F86" t="s">
        <v>37</v>
      </c>
      <c r="G86" t="s">
        <v>1006</v>
      </c>
      <c r="H86" t="s">
        <v>1041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x14ac:dyDescent="0.25">
      <c r="A87" s="2" t="str">
        <f t="shared" si="2"/>
        <v>CB7 Balanced PathwayScotlandAgricultureAdditional demand final non-bio waste</v>
      </c>
      <c r="B87" t="s">
        <v>297</v>
      </c>
      <c r="C87" t="s">
        <v>94</v>
      </c>
      <c r="D87" t="s">
        <v>6</v>
      </c>
      <c r="E87" t="s">
        <v>1241</v>
      </c>
      <c r="F87" t="s">
        <v>37</v>
      </c>
      <c r="G87" t="s">
        <v>1006</v>
      </c>
      <c r="H87" t="s">
        <v>1041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x14ac:dyDescent="0.25">
      <c r="A88" s="2" t="str">
        <f t="shared" si="2"/>
        <v>CB7 Balanced PathwayWalesAgricultureAdditional demand final non-bio waste</v>
      </c>
      <c r="B88" t="s">
        <v>297</v>
      </c>
      <c r="C88" t="s">
        <v>94</v>
      </c>
      <c r="D88" t="s">
        <v>6</v>
      </c>
      <c r="E88" t="s">
        <v>1242</v>
      </c>
      <c r="F88" t="s">
        <v>37</v>
      </c>
      <c r="G88" t="s">
        <v>1006</v>
      </c>
      <c r="H88" t="s">
        <v>1041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x14ac:dyDescent="0.25">
      <c r="A89" s="2" t="str">
        <f t="shared" si="2"/>
        <v>CB7 Balanced PathwayNorthern IrelandAgricultureAdditional demand final non-bio waste</v>
      </c>
      <c r="B89" t="s">
        <v>297</v>
      </c>
      <c r="C89" t="s">
        <v>94</v>
      </c>
      <c r="D89" t="s">
        <v>6</v>
      </c>
      <c r="E89" t="s">
        <v>1243</v>
      </c>
      <c r="F89" t="s">
        <v>37</v>
      </c>
      <c r="G89" t="s">
        <v>1006</v>
      </c>
      <c r="H89" t="s">
        <v>1041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x14ac:dyDescent="0.25">
      <c r="A90" s="2" t="str">
        <f t="shared" si="2"/>
        <v>CB7 Balanced PathwayUnited KingdomAgricultureAdditional demand final bioenergy</v>
      </c>
      <c r="B90" t="s">
        <v>297</v>
      </c>
      <c r="C90" t="s">
        <v>94</v>
      </c>
      <c r="D90" t="s">
        <v>6</v>
      </c>
      <c r="E90" t="s">
        <v>95</v>
      </c>
      <c r="F90" t="s">
        <v>37</v>
      </c>
      <c r="G90" t="s">
        <v>1007</v>
      </c>
      <c r="H90" t="s">
        <v>1041</v>
      </c>
      <c r="I90">
        <v>0</v>
      </c>
      <c r="J90">
        <v>0</v>
      </c>
      <c r="K90">
        <v>0</v>
      </c>
      <c r="L90">
        <v>0</v>
      </c>
      <c r="M90">
        <v>0.59000000000000008</v>
      </c>
      <c r="N90">
        <v>0.53</v>
      </c>
      <c r="O90">
        <v>0.49</v>
      </c>
      <c r="P90">
        <v>0.44000000000000011</v>
      </c>
      <c r="Q90">
        <v>0.39</v>
      </c>
      <c r="R90">
        <v>0.33</v>
      </c>
      <c r="S90">
        <v>0.22</v>
      </c>
      <c r="T90">
        <v>7.999999999999996E-2</v>
      </c>
      <c r="U90">
        <v>-0.2</v>
      </c>
      <c r="V90">
        <v>-0.47</v>
      </c>
      <c r="W90">
        <v>-0.72</v>
      </c>
      <c r="X90">
        <v>-0.89000000000000012</v>
      </c>
      <c r="Y90">
        <v>-1.05</v>
      </c>
      <c r="Z90">
        <v>-1.2</v>
      </c>
      <c r="AA90">
        <v>-1.34</v>
      </c>
      <c r="AB90">
        <v>-1.48</v>
      </c>
      <c r="AC90">
        <v>-1.48</v>
      </c>
      <c r="AD90">
        <v>-1.48</v>
      </c>
      <c r="AE90">
        <v>-1.48</v>
      </c>
      <c r="AF90">
        <v>-1.48</v>
      </c>
      <c r="AG90">
        <v>-1.48</v>
      </c>
      <c r="AH90">
        <v>-1.48</v>
      </c>
      <c r="AI90">
        <v>-1.48</v>
      </c>
      <c r="AJ90">
        <v>-1.48</v>
      </c>
      <c r="AK90">
        <v>-1.48</v>
      </c>
      <c r="AL90">
        <v>-1.48</v>
      </c>
    </row>
    <row r="91" spans="1:38" x14ac:dyDescent="0.25">
      <c r="A91" s="2" t="str">
        <f t="shared" si="2"/>
        <v>CB7 Balanced PathwayScotlandAgricultureAdditional demand final bioenergy</v>
      </c>
      <c r="B91" t="s">
        <v>297</v>
      </c>
      <c r="C91" t="s">
        <v>94</v>
      </c>
      <c r="D91" t="s">
        <v>6</v>
      </c>
      <c r="E91" t="s">
        <v>1241</v>
      </c>
      <c r="F91" t="s">
        <v>37</v>
      </c>
      <c r="G91" t="s">
        <v>1007</v>
      </c>
      <c r="H91" t="s">
        <v>1041</v>
      </c>
      <c r="I91">
        <v>0</v>
      </c>
      <c r="J91">
        <v>0</v>
      </c>
      <c r="K91">
        <v>0</v>
      </c>
      <c r="L91">
        <v>0</v>
      </c>
      <c r="M91">
        <v>0.1141526066872797</v>
      </c>
      <c r="N91">
        <v>0.1110141142271186</v>
      </c>
      <c r="O91">
        <v>0.1196742195901372</v>
      </c>
      <c r="P91">
        <v>0.12657777399926529</v>
      </c>
      <c r="Q91">
        <v>0.13513939038869541</v>
      </c>
      <c r="R91">
        <v>0.1302548326532369</v>
      </c>
      <c r="S91">
        <v>0.12687809648862511</v>
      </c>
      <c r="T91">
        <v>0.1183741610538917</v>
      </c>
      <c r="U91">
        <v>7.6350927939503488E-2</v>
      </c>
      <c r="V91">
        <v>4.5992996998315439E-2</v>
      </c>
      <c r="W91">
        <v>2.067686874638696E-2</v>
      </c>
      <c r="X91">
        <v>-2.8369629193162331E-3</v>
      </c>
      <c r="Y91">
        <v>-1.466156562680652E-2</v>
      </c>
      <c r="Z91">
        <v>-2.4796939376083911E-2</v>
      </c>
      <c r="AA91">
        <v>-3.3243084167148412E-2</v>
      </c>
      <c r="AB91">
        <v>-0.05</v>
      </c>
      <c r="AC91">
        <v>-0.05</v>
      </c>
      <c r="AD91">
        <v>-0.05</v>
      </c>
      <c r="AE91">
        <v>-0.05</v>
      </c>
      <c r="AF91">
        <v>-0.05</v>
      </c>
      <c r="AG91">
        <v>-0.05</v>
      </c>
      <c r="AH91">
        <v>-0.05</v>
      </c>
      <c r="AI91">
        <v>-0.05</v>
      </c>
      <c r="AJ91">
        <v>-0.05</v>
      </c>
      <c r="AK91">
        <v>-0.05</v>
      </c>
      <c r="AL91">
        <v>-0.05</v>
      </c>
    </row>
    <row r="92" spans="1:38" x14ac:dyDescent="0.25">
      <c r="A92" s="2" t="str">
        <f t="shared" si="2"/>
        <v>CB7 Balanced PathwayWalesAgricultureAdditional demand final bioenergy</v>
      </c>
      <c r="B92" t="s">
        <v>297</v>
      </c>
      <c r="C92" t="s">
        <v>94</v>
      </c>
      <c r="D92" t="s">
        <v>6</v>
      </c>
      <c r="E92" t="s">
        <v>1242</v>
      </c>
      <c r="F92" t="s">
        <v>37</v>
      </c>
      <c r="G92" t="s">
        <v>1007</v>
      </c>
      <c r="H92" t="s">
        <v>1041</v>
      </c>
      <c r="I92">
        <v>0</v>
      </c>
      <c r="J92">
        <v>0</v>
      </c>
      <c r="K92">
        <v>0</v>
      </c>
      <c r="L92">
        <v>0</v>
      </c>
      <c r="M92">
        <v>6.8912258322847794E-2</v>
      </c>
      <c r="N92">
        <v>7.2965920577132956E-2</v>
      </c>
      <c r="O92">
        <v>6.8032998394989413E-2</v>
      </c>
      <c r="P92">
        <v>7.2086660649274589E-2</v>
      </c>
      <c r="Q92">
        <v>7.7153738467131028E-2</v>
      </c>
      <c r="R92">
        <v>8.0193985157844913E-2</v>
      </c>
      <c r="S92">
        <v>6.8167154030702309E-2</v>
      </c>
      <c r="T92">
        <v>6.3100076212845857E-2</v>
      </c>
      <c r="U92">
        <v>4.3845180504991338E-2</v>
      </c>
      <c r="V92">
        <v>2.5603700360708099E-2</v>
      </c>
      <c r="W92">
        <v>1.040246690713873E-2</v>
      </c>
      <c r="X92">
        <v>-7.7048576014315936E-3</v>
      </c>
      <c r="Y92">
        <v>-1.479876654643063E-2</v>
      </c>
      <c r="Z92">
        <v>-2.0879259927858381E-2</v>
      </c>
      <c r="AA92">
        <v>-2.594633774571483E-2</v>
      </c>
      <c r="AB92">
        <v>-0.03</v>
      </c>
      <c r="AC92">
        <v>-0.03</v>
      </c>
      <c r="AD92">
        <v>-0.03</v>
      </c>
      <c r="AE92">
        <v>-0.03</v>
      </c>
      <c r="AF92">
        <v>-0.03</v>
      </c>
      <c r="AG92">
        <v>-0.03</v>
      </c>
      <c r="AH92">
        <v>-0.03</v>
      </c>
      <c r="AI92">
        <v>-0.03</v>
      </c>
      <c r="AJ92">
        <v>-0.03</v>
      </c>
      <c r="AK92">
        <v>-0.03</v>
      </c>
      <c r="AL92">
        <v>-0.03</v>
      </c>
    </row>
    <row r="93" spans="1:38" x14ac:dyDescent="0.25">
      <c r="A93" s="2" t="str">
        <f t="shared" si="2"/>
        <v>CB7 Balanced PathwayNorthern IrelandAgricultureAdditional demand final bioenergy</v>
      </c>
      <c r="B93" t="s">
        <v>297</v>
      </c>
      <c r="C93" t="s">
        <v>94</v>
      </c>
      <c r="D93" t="s">
        <v>6</v>
      </c>
      <c r="E93" t="s">
        <v>1243</v>
      </c>
      <c r="F93" t="s">
        <v>37</v>
      </c>
      <c r="G93" t="s">
        <v>1007</v>
      </c>
      <c r="H93" t="s">
        <v>1041</v>
      </c>
      <c r="I93">
        <v>0</v>
      </c>
      <c r="J93">
        <v>0</v>
      </c>
      <c r="K93">
        <v>0</v>
      </c>
      <c r="L93">
        <v>0</v>
      </c>
      <c r="M93">
        <v>7.2495359812317653E-2</v>
      </c>
      <c r="N93">
        <v>6.6852925288840237E-2</v>
      </c>
      <c r="O93">
        <v>7.2352733593914864E-2</v>
      </c>
      <c r="P93">
        <v>6.6737001946583344E-2</v>
      </c>
      <c r="Q93">
        <v>7.2174262458970198E-2</v>
      </c>
      <c r="R93">
        <v>6.5422947165601528E-2</v>
      </c>
      <c r="S93">
        <v>6.3278469607454965E-2</v>
      </c>
      <c r="T93">
        <v>4.7877840773366293E-2</v>
      </c>
      <c r="U93">
        <v>2.7540715986184398E-2</v>
      </c>
      <c r="V93">
        <v>8.2611814174467502E-3</v>
      </c>
      <c r="W93">
        <v>-1.781643502898388E-2</v>
      </c>
      <c r="X93">
        <v>-2.6398719021254839E-2</v>
      </c>
      <c r="Y93">
        <v>-4.3908217514491928E-2</v>
      </c>
      <c r="Z93">
        <v>-5.0344930508695158E-2</v>
      </c>
      <c r="AA93">
        <v>-6.5708858003864529E-2</v>
      </c>
      <c r="AB93">
        <v>-7.0000000000000007E-2</v>
      </c>
      <c r="AC93">
        <v>-7.0000000000000007E-2</v>
      </c>
      <c r="AD93">
        <v>-0.08</v>
      </c>
      <c r="AE93">
        <v>-0.08</v>
      </c>
      <c r="AF93">
        <v>-0.09</v>
      </c>
      <c r="AG93">
        <v>-0.09</v>
      </c>
      <c r="AH93">
        <v>-0.09</v>
      </c>
      <c r="AI93">
        <v>-0.09</v>
      </c>
      <c r="AJ93">
        <v>-0.09</v>
      </c>
      <c r="AK93">
        <v>-0.09</v>
      </c>
      <c r="AL93">
        <v>-0.09</v>
      </c>
    </row>
    <row r="94" spans="1:38" x14ac:dyDescent="0.25">
      <c r="A94" s="2" t="str">
        <f t="shared" si="2"/>
        <v>CB7 Balanced PathwayUnited KingdomAgricultureAdditional demand hydrogen</v>
      </c>
      <c r="B94" t="s">
        <v>297</v>
      </c>
      <c r="C94" t="s">
        <v>94</v>
      </c>
      <c r="D94" t="s">
        <v>6</v>
      </c>
      <c r="E94" t="s">
        <v>95</v>
      </c>
      <c r="F94" t="s">
        <v>37</v>
      </c>
      <c r="G94" t="s">
        <v>1008</v>
      </c>
      <c r="H94" t="s">
        <v>1041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.44</v>
      </c>
      <c r="T94">
        <v>0.89</v>
      </c>
      <c r="U94">
        <v>1.33</v>
      </c>
      <c r="V94">
        <v>1.77</v>
      </c>
      <c r="W94">
        <v>2.2200000000000002</v>
      </c>
      <c r="X94">
        <v>2.66</v>
      </c>
      <c r="Y94">
        <v>3.1</v>
      </c>
      <c r="Z94">
        <v>3.55</v>
      </c>
      <c r="AA94">
        <v>3.99</v>
      </c>
      <c r="AB94">
        <v>4.43</v>
      </c>
      <c r="AC94">
        <v>4.88</v>
      </c>
      <c r="AD94">
        <v>5.32</v>
      </c>
      <c r="AE94">
        <v>5.76</v>
      </c>
      <c r="AF94">
        <v>6.21</v>
      </c>
      <c r="AG94">
        <v>6.65</v>
      </c>
      <c r="AH94">
        <v>7.09</v>
      </c>
      <c r="AI94">
        <v>7.54</v>
      </c>
      <c r="AJ94">
        <v>7.98</v>
      </c>
      <c r="AK94">
        <v>8.42</v>
      </c>
      <c r="AL94">
        <v>8.8699999999999992</v>
      </c>
    </row>
    <row r="95" spans="1:38" x14ac:dyDescent="0.25">
      <c r="A95" s="2" t="str">
        <f t="shared" si="2"/>
        <v>CB7 Balanced PathwayScotlandAgricultureAdditional demand hydrogen</v>
      </c>
      <c r="B95" t="s">
        <v>297</v>
      </c>
      <c r="C95" t="s">
        <v>94</v>
      </c>
      <c r="D95" t="s">
        <v>6</v>
      </c>
      <c r="E95" t="s">
        <v>1241</v>
      </c>
      <c r="F95" t="s">
        <v>37</v>
      </c>
      <c r="G95" t="s">
        <v>1008</v>
      </c>
      <c r="H95" t="s">
        <v>1041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.2071300003919799</v>
      </c>
      <c r="T95">
        <v>0.30806328986485931</v>
      </c>
      <c r="U95">
        <v>0.410847542741896</v>
      </c>
      <c r="V95">
        <v>0.51363594165500936</v>
      </c>
      <c r="W95">
        <v>0.61625372858624128</v>
      </c>
      <c r="X95">
        <v>0.71820877424776408</v>
      </c>
      <c r="Y95">
        <v>0.82016381990928688</v>
      </c>
      <c r="Z95">
        <v>0.9221188655708098</v>
      </c>
      <c r="AA95">
        <v>1.024073911232332</v>
      </c>
      <c r="AB95">
        <v>1.1260289568938551</v>
      </c>
      <c r="AC95">
        <v>1.2279840025553781</v>
      </c>
      <c r="AD95">
        <v>1.3299390482169009</v>
      </c>
      <c r="AE95">
        <v>1.4318940938784239</v>
      </c>
      <c r="AF95">
        <v>1.5338491395399469</v>
      </c>
      <c r="AG95">
        <v>1.63580418520147</v>
      </c>
      <c r="AH95">
        <v>1.7377592308629921</v>
      </c>
      <c r="AI95">
        <v>1.8397142765245149</v>
      </c>
      <c r="AJ95">
        <v>1.9416693221860379</v>
      </c>
      <c r="AK95">
        <v>2.0436243678475612</v>
      </c>
      <c r="AL95">
        <v>2.1455794135090831</v>
      </c>
    </row>
    <row r="96" spans="1:38" x14ac:dyDescent="0.25">
      <c r="A96" s="2" t="str">
        <f t="shared" si="2"/>
        <v>CB7 Balanced PathwayWalesAgricultureAdditional demand hydrogen</v>
      </c>
      <c r="B96" t="s">
        <v>297</v>
      </c>
      <c r="C96" t="s">
        <v>94</v>
      </c>
      <c r="D96" t="s">
        <v>6</v>
      </c>
      <c r="E96" t="s">
        <v>1242</v>
      </c>
      <c r="F96" t="s">
        <v>37</v>
      </c>
      <c r="G96" t="s">
        <v>1008</v>
      </c>
      <c r="H96" t="s">
        <v>1041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.13261002748021189</v>
      </c>
      <c r="T96">
        <v>0.2013943871383066</v>
      </c>
      <c r="U96">
        <v>0.27143270352302279</v>
      </c>
      <c r="V96">
        <v>0.34147382868819159</v>
      </c>
      <c r="W96">
        <v>0.41139937077816707</v>
      </c>
      <c r="X96">
        <v>0.48087593107234078</v>
      </c>
      <c r="Y96">
        <v>0.55035249136651454</v>
      </c>
      <c r="Z96">
        <v>0.61982905166068814</v>
      </c>
      <c r="AA96">
        <v>0.68930561195486184</v>
      </c>
      <c r="AB96">
        <v>0.75878217224903544</v>
      </c>
      <c r="AC96">
        <v>0.82825873254320914</v>
      </c>
      <c r="AD96">
        <v>0.89773529283738285</v>
      </c>
      <c r="AE96">
        <v>0.96721185313155644</v>
      </c>
      <c r="AF96">
        <v>1.0366884134257299</v>
      </c>
      <c r="AG96">
        <v>1.106164973719904</v>
      </c>
      <c r="AH96">
        <v>1.175641534014078</v>
      </c>
      <c r="AI96">
        <v>1.2451180943082509</v>
      </c>
      <c r="AJ96">
        <v>1.314594654602425</v>
      </c>
      <c r="AK96">
        <v>1.384071214896599</v>
      </c>
      <c r="AL96">
        <v>1.4535477751907719</v>
      </c>
    </row>
    <row r="97" spans="1:38" x14ac:dyDescent="0.25">
      <c r="A97" s="2" t="str">
        <f t="shared" si="2"/>
        <v>CB7 Balanced PathwayNorthern IrelandAgricultureAdditional demand hydrogen</v>
      </c>
      <c r="B97" t="s">
        <v>297</v>
      </c>
      <c r="C97" t="s">
        <v>94</v>
      </c>
      <c r="D97" t="s">
        <v>6</v>
      </c>
      <c r="E97" t="s">
        <v>1243</v>
      </c>
      <c r="F97" t="s">
        <v>37</v>
      </c>
      <c r="G97" t="s">
        <v>1008</v>
      </c>
      <c r="H97" t="s">
        <v>1041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6.5021375869494288E-2</v>
      </c>
      <c r="T97">
        <v>6.1256773825413988E-2</v>
      </c>
      <c r="U97">
        <v>4.7080428089286259E-2</v>
      </c>
      <c r="V97">
        <v>3.3641293966929109E-2</v>
      </c>
      <c r="W97">
        <v>7.4477618649765667E-2</v>
      </c>
      <c r="X97">
        <v>0.14256642696486499</v>
      </c>
      <c r="Y97">
        <v>0.21065523527996441</v>
      </c>
      <c r="Z97">
        <v>0.27874404359506377</v>
      </c>
      <c r="AA97">
        <v>0.34683285191016322</v>
      </c>
      <c r="AB97">
        <v>0.41492166022526272</v>
      </c>
      <c r="AC97">
        <v>0.48301046854036223</v>
      </c>
      <c r="AD97">
        <v>0.55109927685546178</v>
      </c>
      <c r="AE97">
        <v>0.61918808517056123</v>
      </c>
      <c r="AF97">
        <v>0.68727689348566079</v>
      </c>
      <c r="AG97">
        <v>0.75536570180076035</v>
      </c>
      <c r="AH97">
        <v>0.82345451011585979</v>
      </c>
      <c r="AI97">
        <v>0.89154331843095935</v>
      </c>
      <c r="AJ97">
        <v>0.9596321267460588</v>
      </c>
      <c r="AK97">
        <v>1.027720935061158</v>
      </c>
      <c r="AL97">
        <v>1.362601837156078</v>
      </c>
    </row>
    <row r="98" spans="1:38" x14ac:dyDescent="0.25">
      <c r="A98" s="2" t="str">
        <f t="shared" si="2"/>
        <v>CB7 Balanced PathwayUnited KingdomAgricultureAdditional capital expenditure</v>
      </c>
      <c r="B98" t="s">
        <v>297</v>
      </c>
      <c r="C98" t="s">
        <v>94</v>
      </c>
      <c r="D98" t="s">
        <v>6</v>
      </c>
      <c r="E98" t="s">
        <v>95</v>
      </c>
      <c r="F98" t="s">
        <v>37</v>
      </c>
      <c r="G98" t="s">
        <v>179</v>
      </c>
      <c r="H98" t="s">
        <v>97</v>
      </c>
      <c r="I98">
        <v>0</v>
      </c>
      <c r="J98">
        <v>0</v>
      </c>
      <c r="K98">
        <v>0</v>
      </c>
      <c r="L98">
        <v>0</v>
      </c>
      <c r="M98">
        <v>339.67950040860001</v>
      </c>
      <c r="N98">
        <v>348.45371628940001</v>
      </c>
      <c r="O98">
        <v>267.85061297869998</v>
      </c>
      <c r="P98">
        <v>237.33765703809999</v>
      </c>
      <c r="Q98">
        <v>227.1569427308001</v>
      </c>
      <c r="R98">
        <v>305.73113204449999</v>
      </c>
      <c r="S98">
        <v>853.75110063210002</v>
      </c>
      <c r="T98">
        <v>842.07979883140001</v>
      </c>
      <c r="U98">
        <v>812.12402314540009</v>
      </c>
      <c r="V98">
        <v>767.74789034369996</v>
      </c>
      <c r="W98">
        <v>684.09736399299993</v>
      </c>
      <c r="X98">
        <v>723.62711056560011</v>
      </c>
      <c r="Y98">
        <v>719.86983185370013</v>
      </c>
      <c r="Z98">
        <v>713.6017514696</v>
      </c>
      <c r="AA98">
        <v>715.4300435271</v>
      </c>
      <c r="AB98">
        <v>833.73159523970025</v>
      </c>
      <c r="AC98">
        <v>828.88910098990004</v>
      </c>
      <c r="AD98">
        <v>816.40296840090002</v>
      </c>
      <c r="AE98">
        <v>788.4820611086999</v>
      </c>
      <c r="AF98">
        <v>758.88663958019993</v>
      </c>
      <c r="AG98">
        <v>755.67408152329983</v>
      </c>
      <c r="AH98">
        <v>748.29689742250002</v>
      </c>
      <c r="AI98">
        <v>742.53701838019992</v>
      </c>
      <c r="AJ98">
        <v>736.51518177670005</v>
      </c>
      <c r="AK98">
        <v>735.96610779000002</v>
      </c>
      <c r="AL98">
        <v>675.65545645880013</v>
      </c>
    </row>
    <row r="99" spans="1:38" x14ac:dyDescent="0.25">
      <c r="A99" s="2" t="str">
        <f t="shared" si="2"/>
        <v>CB7 Balanced PathwayScotlandAgricultureAdditional capital expenditure</v>
      </c>
      <c r="B99" t="s">
        <v>297</v>
      </c>
      <c r="C99" t="s">
        <v>94</v>
      </c>
      <c r="D99" t="s">
        <v>6</v>
      </c>
      <c r="E99" t="s">
        <v>1241</v>
      </c>
      <c r="F99" t="s">
        <v>37</v>
      </c>
      <c r="G99" t="s">
        <v>179</v>
      </c>
      <c r="H99" t="s">
        <v>97</v>
      </c>
      <c r="I99">
        <v>0</v>
      </c>
      <c r="J99">
        <v>0</v>
      </c>
      <c r="K99">
        <v>0</v>
      </c>
      <c r="L99">
        <v>0</v>
      </c>
      <c r="M99">
        <v>21.7529895001</v>
      </c>
      <c r="N99">
        <v>21.131129861200002</v>
      </c>
      <c r="O99">
        <v>21.182283759800001</v>
      </c>
      <c r="P99">
        <v>20.388934319699999</v>
      </c>
      <c r="Q99">
        <v>20.905755553700001</v>
      </c>
      <c r="R99">
        <v>29.8422929816</v>
      </c>
      <c r="S99">
        <v>31.9063133077</v>
      </c>
      <c r="T99">
        <v>28.397354780800001</v>
      </c>
      <c r="U99">
        <v>26.978082657800002</v>
      </c>
      <c r="V99">
        <v>20.762404645699998</v>
      </c>
      <c r="W99">
        <v>12.3353256359</v>
      </c>
      <c r="X99">
        <v>12.398213652900001</v>
      </c>
      <c r="Y99">
        <v>12.7782192769</v>
      </c>
      <c r="Z99">
        <v>12.6907882157</v>
      </c>
      <c r="AA99">
        <v>13.7855495003</v>
      </c>
      <c r="AB99">
        <v>25.727494783299999</v>
      </c>
      <c r="AC99">
        <v>27.921399217499999</v>
      </c>
      <c r="AD99">
        <v>27.0569502757</v>
      </c>
      <c r="AE99">
        <v>23.848001694200001</v>
      </c>
      <c r="AF99">
        <v>20.502817452999999</v>
      </c>
      <c r="AG99">
        <v>19.898553139099999</v>
      </c>
      <c r="AH99">
        <v>19.730331724199999</v>
      </c>
      <c r="AI99">
        <v>19.792682755800001</v>
      </c>
      <c r="AJ99">
        <v>19.6387971246</v>
      </c>
      <c r="AK99">
        <v>20.364331079599999</v>
      </c>
      <c r="AL99">
        <v>15.3480746805</v>
      </c>
    </row>
    <row r="100" spans="1:38" x14ac:dyDescent="0.25">
      <c r="A100" s="2" t="str">
        <f t="shared" si="2"/>
        <v>CB7 Balanced PathwayWalesAgricultureAdditional capital expenditure</v>
      </c>
      <c r="B100" t="s">
        <v>297</v>
      </c>
      <c r="C100" t="s">
        <v>94</v>
      </c>
      <c r="D100" t="s">
        <v>6</v>
      </c>
      <c r="E100" t="s">
        <v>1242</v>
      </c>
      <c r="F100" t="s">
        <v>37</v>
      </c>
      <c r="G100" t="s">
        <v>179</v>
      </c>
      <c r="H100" t="s">
        <v>97</v>
      </c>
      <c r="I100">
        <v>0</v>
      </c>
      <c r="J100">
        <v>0</v>
      </c>
      <c r="K100">
        <v>0</v>
      </c>
      <c r="L100">
        <v>0</v>
      </c>
      <c r="M100">
        <v>24.825633720900001</v>
      </c>
      <c r="N100">
        <v>24.0027301161</v>
      </c>
      <c r="O100">
        <v>23.0843066421</v>
      </c>
      <c r="P100">
        <v>21.720556820500001</v>
      </c>
      <c r="Q100">
        <v>21.175912328300001</v>
      </c>
      <c r="R100">
        <v>26.329491432600001</v>
      </c>
      <c r="S100">
        <v>27.157731849499999</v>
      </c>
      <c r="T100">
        <v>25.296731404500001</v>
      </c>
      <c r="U100">
        <v>22.1920299951</v>
      </c>
      <c r="V100">
        <v>18.787002856499999</v>
      </c>
      <c r="W100">
        <v>8.1098530965000002</v>
      </c>
      <c r="X100">
        <v>8.074608486799999</v>
      </c>
      <c r="Y100">
        <v>7.8667949362000007</v>
      </c>
      <c r="Z100">
        <v>7.4634799831</v>
      </c>
      <c r="AA100">
        <v>7.9049224023000004</v>
      </c>
      <c r="AB100">
        <v>24.3831404457</v>
      </c>
      <c r="AC100">
        <v>25.7211584637</v>
      </c>
      <c r="AD100">
        <v>24.5256645222</v>
      </c>
      <c r="AE100">
        <v>21.787600632299998</v>
      </c>
      <c r="AF100">
        <v>18.832233350500001</v>
      </c>
      <c r="AG100">
        <v>19.3123126835</v>
      </c>
      <c r="AH100">
        <v>18.915463187499999</v>
      </c>
      <c r="AI100">
        <v>18.382150548599999</v>
      </c>
      <c r="AJ100">
        <v>17.936497427799999</v>
      </c>
      <c r="AK100">
        <v>18.046209838599999</v>
      </c>
      <c r="AL100">
        <v>9.8584561269999984</v>
      </c>
    </row>
    <row r="101" spans="1:38" x14ac:dyDescent="0.25">
      <c r="A101" s="2" t="str">
        <f t="shared" si="2"/>
        <v>CB7 Balanced PathwayNorthern IrelandAgricultureAdditional capital expenditure</v>
      </c>
      <c r="B101" t="s">
        <v>297</v>
      </c>
      <c r="C101" t="s">
        <v>94</v>
      </c>
      <c r="D101" t="s">
        <v>6</v>
      </c>
      <c r="E101" t="s">
        <v>1243</v>
      </c>
      <c r="F101" t="s">
        <v>37</v>
      </c>
      <c r="G101" t="s">
        <v>179</v>
      </c>
      <c r="H101" t="s">
        <v>97</v>
      </c>
      <c r="I101">
        <v>0</v>
      </c>
      <c r="J101">
        <v>0</v>
      </c>
      <c r="K101">
        <v>0</v>
      </c>
      <c r="L101">
        <v>0</v>
      </c>
      <c r="M101">
        <v>31.257898027300001</v>
      </c>
      <c r="N101">
        <v>30.292258368799999</v>
      </c>
      <c r="O101">
        <v>32.103398652999999</v>
      </c>
      <c r="P101">
        <v>28.948519647299999</v>
      </c>
      <c r="Q101">
        <v>29.7142400243</v>
      </c>
      <c r="R101">
        <v>40.523691894300008</v>
      </c>
      <c r="S101">
        <v>41.380991440300001</v>
      </c>
      <c r="T101">
        <v>41.357823764499997</v>
      </c>
      <c r="U101">
        <v>32.916268159799998</v>
      </c>
      <c r="V101">
        <v>24.124338519199998</v>
      </c>
      <c r="W101">
        <v>9.4540535516000013</v>
      </c>
      <c r="X101">
        <v>9.2434283672999999</v>
      </c>
      <c r="Y101">
        <v>9.8126666837999998</v>
      </c>
      <c r="Z101">
        <v>9.6938650370000001</v>
      </c>
      <c r="AA101">
        <v>11.542534845600001</v>
      </c>
      <c r="AB101">
        <v>33.202532395200002</v>
      </c>
      <c r="AC101">
        <v>36.475108582999987</v>
      </c>
      <c r="AD101">
        <v>35.052899819899999</v>
      </c>
      <c r="AE101">
        <v>29.789059024</v>
      </c>
      <c r="AF101">
        <v>24.214613725500001</v>
      </c>
      <c r="AG101">
        <v>23.528258811499999</v>
      </c>
      <c r="AH101">
        <v>22.8949723526</v>
      </c>
      <c r="AI101">
        <v>22.968932791299999</v>
      </c>
      <c r="AJ101">
        <v>22.750819857900002</v>
      </c>
      <c r="AK101">
        <v>24.057764183100002</v>
      </c>
      <c r="AL101">
        <v>15.1186331004</v>
      </c>
    </row>
    <row r="102" spans="1:38" x14ac:dyDescent="0.25">
      <c r="A102" s="2" t="str">
        <f t="shared" si="2"/>
        <v>CB7 Balanced PathwayUnited KingdomAgricultureAdditional capital expenditure annualised</v>
      </c>
      <c r="B102" t="s">
        <v>297</v>
      </c>
      <c r="C102" t="s">
        <v>94</v>
      </c>
      <c r="D102" t="s">
        <v>6</v>
      </c>
      <c r="E102" t="s">
        <v>95</v>
      </c>
      <c r="F102" t="s">
        <v>37</v>
      </c>
      <c r="G102" t="s">
        <v>1147</v>
      </c>
      <c r="H102" t="s">
        <v>97</v>
      </c>
      <c r="I102">
        <v>0</v>
      </c>
      <c r="J102">
        <v>0</v>
      </c>
      <c r="K102">
        <v>0</v>
      </c>
      <c r="L102">
        <v>0</v>
      </c>
      <c r="M102">
        <v>33.173910964999997</v>
      </c>
      <c r="N102">
        <v>66.161115708600008</v>
      </c>
      <c r="O102">
        <v>88.467500966599999</v>
      </c>
      <c r="P102">
        <v>106.8889754729</v>
      </c>
      <c r="Q102">
        <v>123.48379099340001</v>
      </c>
      <c r="R102">
        <v>142.74793717009999</v>
      </c>
      <c r="S102">
        <v>213.92043881270001</v>
      </c>
      <c r="T102">
        <v>280.80005782789988</v>
      </c>
      <c r="U102">
        <v>341.92640967049999</v>
      </c>
      <c r="V102">
        <v>396.77108932749991</v>
      </c>
      <c r="W102">
        <v>438.83670678030001</v>
      </c>
      <c r="X102">
        <v>481.04364875449988</v>
      </c>
      <c r="Y102">
        <v>519.70090280549994</v>
      </c>
      <c r="Z102">
        <v>555.14609118089993</v>
      </c>
      <c r="AA102">
        <v>587.43896676940005</v>
      </c>
      <c r="AB102">
        <v>615.08060002750017</v>
      </c>
      <c r="AC102">
        <v>638.85605033550007</v>
      </c>
      <c r="AD102">
        <v>660.41288286299994</v>
      </c>
      <c r="AE102">
        <v>680.04896030709995</v>
      </c>
      <c r="AF102">
        <v>697.84214830129997</v>
      </c>
      <c r="AG102">
        <v>703.91606386310002</v>
      </c>
      <c r="AH102">
        <v>707.91062878930006</v>
      </c>
      <c r="AI102">
        <v>715.11573173879992</v>
      </c>
      <c r="AJ102">
        <v>722.19315580429986</v>
      </c>
      <c r="AK102">
        <v>728.45218637669996</v>
      </c>
      <c r="AL102">
        <v>701.37490783019985</v>
      </c>
    </row>
    <row r="103" spans="1:38" x14ac:dyDescent="0.25">
      <c r="A103" s="2" t="str">
        <f t="shared" ref="A103:A126" si="3">CONCATENATE(B103,E103,F103,G103)</f>
        <v>CB7 Balanced PathwayScotlandAgricultureAdditional capital expenditure annualised</v>
      </c>
      <c r="B103" t="s">
        <v>297</v>
      </c>
      <c r="C103" t="s">
        <v>94</v>
      </c>
      <c r="D103" t="s">
        <v>6</v>
      </c>
      <c r="E103" t="s">
        <v>1241</v>
      </c>
      <c r="F103" t="s">
        <v>37</v>
      </c>
      <c r="G103" t="s">
        <v>1147</v>
      </c>
      <c r="H103" t="s">
        <v>97</v>
      </c>
      <c r="I103">
        <v>0</v>
      </c>
      <c r="J103">
        <v>0</v>
      </c>
      <c r="K103">
        <v>0</v>
      </c>
      <c r="L103">
        <v>0</v>
      </c>
      <c r="M103">
        <v>2.0422361896000001</v>
      </c>
      <c r="N103">
        <v>4.0256201411000001</v>
      </c>
      <c r="O103">
        <v>5.9990373431000004</v>
      </c>
      <c r="P103">
        <v>7.9004848744000009</v>
      </c>
      <c r="Q103">
        <v>9.8413209744000003</v>
      </c>
      <c r="R103">
        <v>11.8280573741</v>
      </c>
      <c r="S103">
        <v>14.057826667900001</v>
      </c>
      <c r="T103">
        <v>16.135790200700001</v>
      </c>
      <c r="U103">
        <v>18.001649482000001</v>
      </c>
      <c r="V103">
        <v>19.4868751538</v>
      </c>
      <c r="W103">
        <v>19.3605402337</v>
      </c>
      <c r="X103">
        <v>19.234172675100002</v>
      </c>
      <c r="Y103">
        <v>19.0914606917</v>
      </c>
      <c r="Z103">
        <v>18.958883984700002</v>
      </c>
      <c r="AA103">
        <v>18.819116077</v>
      </c>
      <c r="AB103">
        <v>18.528959317199998</v>
      </c>
      <c r="AC103">
        <v>18.232079872</v>
      </c>
      <c r="AD103">
        <v>17.973393044400002</v>
      </c>
      <c r="AE103">
        <v>17.780287406999999</v>
      </c>
      <c r="AF103">
        <v>17.6455579004</v>
      </c>
      <c r="AG103">
        <v>17.5341862569</v>
      </c>
      <c r="AH103">
        <v>17.435950252600001</v>
      </c>
      <c r="AI103">
        <v>17.344396326599998</v>
      </c>
      <c r="AJ103">
        <v>17.263133530499999</v>
      </c>
      <c r="AK103">
        <v>17.180138102299999</v>
      </c>
      <c r="AL103">
        <v>17.009979441199999</v>
      </c>
    </row>
    <row r="104" spans="1:38" x14ac:dyDescent="0.25">
      <c r="A104" s="2" t="str">
        <f t="shared" si="3"/>
        <v>CB7 Balanced PathwayWalesAgricultureAdditional capital expenditure annualised</v>
      </c>
      <c r="B104" t="s">
        <v>297</v>
      </c>
      <c r="C104" t="s">
        <v>94</v>
      </c>
      <c r="D104" t="s">
        <v>6</v>
      </c>
      <c r="E104" t="s">
        <v>1242</v>
      </c>
      <c r="F104" t="s">
        <v>37</v>
      </c>
      <c r="G104" t="s">
        <v>1147</v>
      </c>
      <c r="H104" t="s">
        <v>97</v>
      </c>
      <c r="I104">
        <v>0</v>
      </c>
      <c r="J104">
        <v>0</v>
      </c>
      <c r="K104">
        <v>0</v>
      </c>
      <c r="L104">
        <v>0</v>
      </c>
      <c r="M104">
        <v>2.0382070982</v>
      </c>
      <c r="N104">
        <v>3.9957313794</v>
      </c>
      <c r="O104">
        <v>5.8297811192000006</v>
      </c>
      <c r="P104">
        <v>7.5234583094999996</v>
      </c>
      <c r="Q104">
        <v>9.1489225438999995</v>
      </c>
      <c r="R104">
        <v>10.6964130049</v>
      </c>
      <c r="S104">
        <v>12.3771372161</v>
      </c>
      <c r="T104">
        <v>13.9725978969</v>
      </c>
      <c r="U104">
        <v>15.3474851026</v>
      </c>
      <c r="V104">
        <v>16.487018245000002</v>
      </c>
      <c r="W104">
        <v>16.292853343000001</v>
      </c>
      <c r="X104">
        <v>16.118846464200001</v>
      </c>
      <c r="Y104">
        <v>15.955430359899999</v>
      </c>
      <c r="Z104">
        <v>15.8165219231</v>
      </c>
      <c r="AA104">
        <v>15.6926819439</v>
      </c>
      <c r="AB104">
        <v>15.370338241400001</v>
      </c>
      <c r="AC104">
        <v>15.0571720477</v>
      </c>
      <c r="AD104">
        <v>14.790949812999999</v>
      </c>
      <c r="AE104">
        <v>14.5806846246</v>
      </c>
      <c r="AF104">
        <v>14.421710354</v>
      </c>
      <c r="AG104">
        <v>14.269614456199999</v>
      </c>
      <c r="AH104">
        <v>14.1347106006</v>
      </c>
      <c r="AI104">
        <v>14.0218563744</v>
      </c>
      <c r="AJ104">
        <v>13.9278414594</v>
      </c>
      <c r="AK104">
        <v>13.850428513900001</v>
      </c>
      <c r="AL104">
        <v>13.7656881873</v>
      </c>
    </row>
    <row r="105" spans="1:38" x14ac:dyDescent="0.25">
      <c r="A105" s="2" t="str">
        <f t="shared" si="3"/>
        <v>CB7 Balanced PathwayNorthern IrelandAgricultureAdditional capital expenditure annualised</v>
      </c>
      <c r="B105" t="s">
        <v>297</v>
      </c>
      <c r="C105" t="s">
        <v>94</v>
      </c>
      <c r="D105" t="s">
        <v>6</v>
      </c>
      <c r="E105" t="s">
        <v>1243</v>
      </c>
      <c r="F105" t="s">
        <v>37</v>
      </c>
      <c r="G105" t="s">
        <v>1147</v>
      </c>
      <c r="H105" t="s">
        <v>97</v>
      </c>
      <c r="I105">
        <v>0</v>
      </c>
      <c r="J105">
        <v>0</v>
      </c>
      <c r="K105">
        <v>0</v>
      </c>
      <c r="L105">
        <v>0</v>
      </c>
      <c r="M105">
        <v>2.2635945686999999</v>
      </c>
      <c r="N105">
        <v>4.4474989370999998</v>
      </c>
      <c r="O105">
        <v>6.6793058004000008</v>
      </c>
      <c r="P105">
        <v>8.7362934254000013</v>
      </c>
      <c r="Q105">
        <v>10.8637483778</v>
      </c>
      <c r="R105">
        <v>13.380864415</v>
      </c>
      <c r="S105">
        <v>16.121655230999998</v>
      </c>
      <c r="T105">
        <v>18.806581918199999</v>
      </c>
      <c r="U105">
        <v>20.924659769400002</v>
      </c>
      <c r="V105">
        <v>22.460025914399999</v>
      </c>
      <c r="W105">
        <v>22.268262940100001</v>
      </c>
      <c r="X105">
        <v>22.088196806300001</v>
      </c>
      <c r="Y105">
        <v>21.884497675199999</v>
      </c>
      <c r="Z105">
        <v>21.6989675843</v>
      </c>
      <c r="AA105">
        <v>21.5080891741</v>
      </c>
      <c r="AB105">
        <v>21.048000247499999</v>
      </c>
      <c r="AC105">
        <v>20.587457863699999</v>
      </c>
      <c r="AD105">
        <v>20.197766573799999</v>
      </c>
      <c r="AE105">
        <v>19.911845201599998</v>
      </c>
      <c r="AF105">
        <v>19.717231722499999</v>
      </c>
      <c r="AG105">
        <v>19.551140289199999</v>
      </c>
      <c r="AH105">
        <v>19.408477360199999</v>
      </c>
      <c r="AI105">
        <v>19.219527870699999</v>
      </c>
      <c r="AJ105">
        <v>19.114982185300001</v>
      </c>
      <c r="AK105">
        <v>19.019512649700001</v>
      </c>
      <c r="AL105">
        <v>18.752352741999999</v>
      </c>
    </row>
    <row r="106" spans="1:38" x14ac:dyDescent="0.25">
      <c r="A106" s="2" t="str">
        <f t="shared" si="3"/>
        <v>CB7 Balanced PathwayUnited KingdomAgricultureAdditional operating expenditure</v>
      </c>
      <c r="B106" t="s">
        <v>297</v>
      </c>
      <c r="C106" t="s">
        <v>94</v>
      </c>
      <c r="D106" t="s">
        <v>6</v>
      </c>
      <c r="E106" t="s">
        <v>95</v>
      </c>
      <c r="F106" t="s">
        <v>37</v>
      </c>
      <c r="G106" t="s">
        <v>180</v>
      </c>
      <c r="H106" t="s">
        <v>97</v>
      </c>
      <c r="I106">
        <v>0</v>
      </c>
      <c r="J106">
        <v>0</v>
      </c>
      <c r="K106">
        <v>0</v>
      </c>
      <c r="L106">
        <v>0</v>
      </c>
      <c r="M106">
        <v>-62.288598094599998</v>
      </c>
      <c r="N106">
        <v>-114.7269033474</v>
      </c>
      <c r="O106">
        <v>-157.8079353944</v>
      </c>
      <c r="P106">
        <v>-195.7176482813</v>
      </c>
      <c r="Q106">
        <v>-223.69130583079999</v>
      </c>
      <c r="R106">
        <v>-236.9189449026</v>
      </c>
      <c r="S106">
        <v>-234.16968231140001</v>
      </c>
      <c r="T106">
        <v>-232.82877292699999</v>
      </c>
      <c r="U106">
        <v>-253.22887982590001</v>
      </c>
      <c r="V106">
        <v>-283.28275926530017</v>
      </c>
      <c r="W106">
        <v>-291.30176148400011</v>
      </c>
      <c r="X106">
        <v>-309.65758682659992</v>
      </c>
      <c r="Y106">
        <v>-328.55916470299991</v>
      </c>
      <c r="Z106">
        <v>-347.17285275280011</v>
      </c>
      <c r="AA106">
        <v>-365.08850277819988</v>
      </c>
      <c r="AB106">
        <v>-382.03534676899989</v>
      </c>
      <c r="AC106">
        <v>-394.67175326889998</v>
      </c>
      <c r="AD106">
        <v>-407.19656374149997</v>
      </c>
      <c r="AE106">
        <v>-419.26335854389993</v>
      </c>
      <c r="AF106">
        <v>-431.50684567539997</v>
      </c>
      <c r="AG106">
        <v>-443.42168848739988</v>
      </c>
      <c r="AH106">
        <v>-455.13109549500012</v>
      </c>
      <c r="AI106">
        <v>-466.5969778334001</v>
      </c>
      <c r="AJ106">
        <v>-477.713775935</v>
      </c>
      <c r="AK106">
        <v>-488.5349734875</v>
      </c>
      <c r="AL106">
        <v>-499.33068389819999</v>
      </c>
    </row>
    <row r="107" spans="1:38" x14ac:dyDescent="0.25">
      <c r="A107" s="2" t="str">
        <f t="shared" si="3"/>
        <v>CB7 Balanced PathwayScotlandAgricultureAdditional operating expenditure</v>
      </c>
      <c r="B107" t="s">
        <v>297</v>
      </c>
      <c r="C107" t="s">
        <v>94</v>
      </c>
      <c r="D107" t="s">
        <v>6</v>
      </c>
      <c r="E107" t="s">
        <v>1241</v>
      </c>
      <c r="F107" t="s">
        <v>37</v>
      </c>
      <c r="G107" t="s">
        <v>180</v>
      </c>
      <c r="H107" t="s">
        <v>97</v>
      </c>
      <c r="I107">
        <v>0</v>
      </c>
      <c r="J107">
        <v>0</v>
      </c>
      <c r="K107">
        <v>0</v>
      </c>
      <c r="L107">
        <v>0</v>
      </c>
      <c r="M107">
        <v>-5.3628889098000014</v>
      </c>
      <c r="N107">
        <v>-10.716989033300001</v>
      </c>
      <c r="O107">
        <v>-15.528027589000001</v>
      </c>
      <c r="P107">
        <v>-19.7664869129</v>
      </c>
      <c r="Q107">
        <v>-23.06969978299999</v>
      </c>
      <c r="R107">
        <v>-24.575387386100012</v>
      </c>
      <c r="S107">
        <v>-24.638335915599999</v>
      </c>
      <c r="T107">
        <v>-24.207745606500009</v>
      </c>
      <c r="U107">
        <v>-25.05966358709999</v>
      </c>
      <c r="V107">
        <v>-27.589786521800001</v>
      </c>
      <c r="W107">
        <v>-26.734705866999999</v>
      </c>
      <c r="X107">
        <v>-26.710719918799999</v>
      </c>
      <c r="Y107">
        <v>-26.98260199360001</v>
      </c>
      <c r="Z107">
        <v>-27.3872916897</v>
      </c>
      <c r="AA107">
        <v>-27.8609677271</v>
      </c>
      <c r="AB107">
        <v>-28.365350320600001</v>
      </c>
      <c r="AC107">
        <v>-28.863804598799991</v>
      </c>
      <c r="AD107">
        <v>-29.3386196314</v>
      </c>
      <c r="AE107">
        <v>-29.788702112100001</v>
      </c>
      <c r="AF107">
        <v>-30.2176259497</v>
      </c>
      <c r="AG107">
        <v>-30.628315740800002</v>
      </c>
      <c r="AH107">
        <v>-31.022433061600001</v>
      </c>
      <c r="AI107">
        <v>-31.4008214035</v>
      </c>
      <c r="AJ107">
        <v>-31.6836735971</v>
      </c>
      <c r="AK107">
        <v>-31.9553753649</v>
      </c>
      <c r="AL107">
        <v>-32.270479813399987</v>
      </c>
    </row>
    <row r="108" spans="1:38" x14ac:dyDescent="0.25">
      <c r="A108" s="2" t="str">
        <f t="shared" si="3"/>
        <v>CB7 Balanced PathwayWalesAgricultureAdditional operating expenditure</v>
      </c>
      <c r="B108" t="s">
        <v>297</v>
      </c>
      <c r="C108" t="s">
        <v>94</v>
      </c>
      <c r="D108" t="s">
        <v>6</v>
      </c>
      <c r="E108" t="s">
        <v>1242</v>
      </c>
      <c r="F108" t="s">
        <v>37</v>
      </c>
      <c r="G108" t="s">
        <v>180</v>
      </c>
      <c r="H108" t="s">
        <v>97</v>
      </c>
      <c r="I108">
        <v>0</v>
      </c>
      <c r="J108">
        <v>0</v>
      </c>
      <c r="K108">
        <v>0</v>
      </c>
      <c r="L108">
        <v>0</v>
      </c>
      <c r="M108">
        <v>-5.1820296282000013</v>
      </c>
      <c r="N108">
        <v>-10.301309955300001</v>
      </c>
      <c r="O108">
        <v>-14.71559307250001</v>
      </c>
      <c r="P108">
        <v>-18.590037372800001</v>
      </c>
      <c r="Q108">
        <v>-21.395420725600001</v>
      </c>
      <c r="R108">
        <v>-22.646808115599999</v>
      </c>
      <c r="S108">
        <v>-22.637476128799999</v>
      </c>
      <c r="T108">
        <v>-22.462665104500001</v>
      </c>
      <c r="U108">
        <v>-23.4782948822</v>
      </c>
      <c r="V108">
        <v>-25.9007188838</v>
      </c>
      <c r="W108">
        <v>-24.9083417348</v>
      </c>
      <c r="X108">
        <v>-24.852293064399991</v>
      </c>
      <c r="Y108">
        <v>-25.0003945538</v>
      </c>
      <c r="Z108">
        <v>-25.234748358099999</v>
      </c>
      <c r="AA108">
        <v>-25.508753321600011</v>
      </c>
      <c r="AB108">
        <v>-25.796536340799999</v>
      </c>
      <c r="AC108">
        <v>-26.0768259263</v>
      </c>
      <c r="AD108">
        <v>-26.3392819426</v>
      </c>
      <c r="AE108">
        <v>-26.5829712243</v>
      </c>
      <c r="AF108">
        <v>-26.8096779808</v>
      </c>
      <c r="AG108">
        <v>-27.020926115999998</v>
      </c>
      <c r="AH108">
        <v>-27.217596627199999</v>
      </c>
      <c r="AI108">
        <v>-27.400145039399991</v>
      </c>
      <c r="AJ108">
        <v>-27.56880454340001</v>
      </c>
      <c r="AK108">
        <v>-27.723702123799999</v>
      </c>
      <c r="AL108">
        <v>-27.859073110600001</v>
      </c>
    </row>
    <row r="109" spans="1:38" x14ac:dyDescent="0.25">
      <c r="A109" s="2" t="str">
        <f t="shared" si="3"/>
        <v>CB7 Balanced PathwayNorthern IrelandAgricultureAdditional operating expenditure</v>
      </c>
      <c r="B109" t="s">
        <v>297</v>
      </c>
      <c r="C109" t="s">
        <v>94</v>
      </c>
      <c r="D109" t="s">
        <v>6</v>
      </c>
      <c r="E109" t="s">
        <v>1243</v>
      </c>
      <c r="F109" t="s">
        <v>37</v>
      </c>
      <c r="G109" t="s">
        <v>180</v>
      </c>
      <c r="H109" t="s">
        <v>97</v>
      </c>
      <c r="I109">
        <v>0</v>
      </c>
      <c r="J109">
        <v>0</v>
      </c>
      <c r="K109">
        <v>0</v>
      </c>
      <c r="L109">
        <v>0</v>
      </c>
      <c r="M109">
        <v>-7.1389944172000011</v>
      </c>
      <c r="N109">
        <v>-14.0828270606</v>
      </c>
      <c r="O109">
        <v>-20.016365467700009</v>
      </c>
      <c r="P109">
        <v>-25.0284465075</v>
      </c>
      <c r="Q109">
        <v>-28.484779704800001</v>
      </c>
      <c r="R109">
        <v>-29.946645666900011</v>
      </c>
      <c r="S109">
        <v>-29.465512721900001</v>
      </c>
      <c r="T109">
        <v>-28.687636551000001</v>
      </c>
      <c r="U109">
        <v>-29.32167059870001</v>
      </c>
      <c r="V109">
        <v>-31.729069794899999</v>
      </c>
      <c r="W109">
        <v>-29.881000977199999</v>
      </c>
      <c r="X109">
        <v>-29.35276080280001</v>
      </c>
      <c r="Y109">
        <v>-29.129004172500011</v>
      </c>
      <c r="Z109">
        <v>-29.044147211199999</v>
      </c>
      <c r="AA109">
        <v>-29.033276872599991</v>
      </c>
      <c r="AB109">
        <v>-29.058269382399999</v>
      </c>
      <c r="AC109">
        <v>-29.085650964399999</v>
      </c>
      <c r="AD109">
        <v>-29.099086761399999</v>
      </c>
      <c r="AE109">
        <v>-29.0110623737</v>
      </c>
      <c r="AF109">
        <v>-28.9995761809</v>
      </c>
      <c r="AG109">
        <v>-28.978640637400009</v>
      </c>
      <c r="AH109">
        <v>-28.949700718100001</v>
      </c>
      <c r="AI109">
        <v>-28.913475573700001</v>
      </c>
      <c r="AJ109">
        <v>-28.870307897499998</v>
      </c>
      <c r="AK109">
        <v>-28.820203828</v>
      </c>
      <c r="AL109">
        <v>-28.766117134999991</v>
      </c>
    </row>
    <row r="110" spans="1:38" x14ac:dyDescent="0.25">
      <c r="A110" s="2" t="str">
        <f t="shared" si="3"/>
        <v>CB7 Additional Action PathwayUnited KingdomAgricultureEnergy demand gas abated</v>
      </c>
      <c r="B110" t="s">
        <v>1255</v>
      </c>
      <c r="C110" t="s">
        <v>94</v>
      </c>
      <c r="D110" t="s">
        <v>1256</v>
      </c>
      <c r="E110" t="s">
        <v>95</v>
      </c>
      <c r="F110" t="s">
        <v>37</v>
      </c>
      <c r="G110" t="s">
        <v>1254</v>
      </c>
      <c r="H110" t="s">
        <v>1041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x14ac:dyDescent="0.25">
      <c r="A111" s="2" t="str">
        <f t="shared" si="3"/>
        <v>CB7 Additional Action PathwayScotlandAgricultureEnergy demand gas abated</v>
      </c>
      <c r="B111" t="s">
        <v>1255</v>
      </c>
      <c r="C111" t="s">
        <v>94</v>
      </c>
      <c r="D111" t="s">
        <v>1256</v>
      </c>
      <c r="E111" t="s">
        <v>1241</v>
      </c>
      <c r="F111" t="s">
        <v>37</v>
      </c>
      <c r="G111" t="s">
        <v>1254</v>
      </c>
      <c r="H111" t="s">
        <v>1041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x14ac:dyDescent="0.25">
      <c r="A112" s="2" t="str">
        <f t="shared" si="3"/>
        <v>CB7 Additional Action PathwayWalesAgricultureEnergy demand gas abated</v>
      </c>
      <c r="B112" t="s">
        <v>1255</v>
      </c>
      <c r="C112" t="s">
        <v>94</v>
      </c>
      <c r="D112" t="s">
        <v>1256</v>
      </c>
      <c r="E112" t="s">
        <v>1242</v>
      </c>
      <c r="F112" t="s">
        <v>37</v>
      </c>
      <c r="G112" t="s">
        <v>1254</v>
      </c>
      <c r="H112" t="s">
        <v>1041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x14ac:dyDescent="0.25">
      <c r="A113" s="2" t="str">
        <f t="shared" si="3"/>
        <v>CB7 Additional Action PathwayNorthern IrelandAgricultureEnergy demand gas abated</v>
      </c>
      <c r="B113" t="s">
        <v>1255</v>
      </c>
      <c r="C113" t="s">
        <v>94</v>
      </c>
      <c r="D113" t="s">
        <v>1256</v>
      </c>
      <c r="E113" t="s">
        <v>1243</v>
      </c>
      <c r="F113" t="s">
        <v>37</v>
      </c>
      <c r="G113" t="s">
        <v>1254</v>
      </c>
      <c r="H113" t="s">
        <v>1041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x14ac:dyDescent="0.25">
      <c r="A114" s="2" t="str">
        <f t="shared" si="3"/>
        <v>CB7 Additional Action PathwayUnited KingdomAgricultureEnergy demand total</v>
      </c>
      <c r="B114" t="s">
        <v>1255</v>
      </c>
      <c r="C114" t="s">
        <v>94</v>
      </c>
      <c r="D114" t="s">
        <v>1256</v>
      </c>
      <c r="E114" t="s">
        <v>95</v>
      </c>
      <c r="F114" t="s">
        <v>37</v>
      </c>
      <c r="G114" t="s">
        <v>1244</v>
      </c>
      <c r="H114" t="s">
        <v>1041</v>
      </c>
      <c r="I114">
        <v>30.758760864864708</v>
      </c>
      <c r="J114">
        <v>29.051837320612471</v>
      </c>
      <c r="K114">
        <v>29.147751435192351</v>
      </c>
      <c r="L114">
        <v>29.17042637736974</v>
      </c>
      <c r="M114">
        <v>28.66226736639765</v>
      </c>
      <c r="N114">
        <v>28.149393445677841</v>
      </c>
      <c r="O114">
        <v>27.6475367568511</v>
      </c>
      <c r="P114">
        <v>27.136438104901931</v>
      </c>
      <c r="Q114">
        <v>26.609699676231809</v>
      </c>
      <c r="R114">
        <v>26.058320015197001</v>
      </c>
      <c r="S114">
        <v>25.358725043086519</v>
      </c>
      <c r="T114">
        <v>24.627184833520499</v>
      </c>
      <c r="U114">
        <v>23.933092440912279</v>
      </c>
      <c r="V114">
        <v>23.199299760840699</v>
      </c>
      <c r="W114">
        <v>22.467295835222242</v>
      </c>
      <c r="X114">
        <v>22.03242270335129</v>
      </c>
      <c r="Y114">
        <v>21.629977355980341</v>
      </c>
      <c r="Z114">
        <v>21.22111147340939</v>
      </c>
      <c r="AA114">
        <v>20.825480202438431</v>
      </c>
      <c r="AB114">
        <v>20.41304794666749</v>
      </c>
      <c r="AC114">
        <v>20.083657201096539</v>
      </c>
      <c r="AD114">
        <v>19.766286987825591</v>
      </c>
      <c r="AE114">
        <v>19.448929127154631</v>
      </c>
      <c r="AF114">
        <v>19.131580433483681</v>
      </c>
      <c r="AG114">
        <v>18.814239668212739</v>
      </c>
      <c r="AH114">
        <v>18.626906351241789</v>
      </c>
      <c r="AI114">
        <v>18.449580296570829</v>
      </c>
      <c r="AJ114">
        <v>18.262261433599878</v>
      </c>
      <c r="AK114">
        <v>18.094949731528931</v>
      </c>
      <c r="AL114">
        <v>17.907639042957982</v>
      </c>
    </row>
    <row r="115" spans="1:38" x14ac:dyDescent="0.25">
      <c r="A115" s="2" t="str">
        <f t="shared" si="3"/>
        <v>CB7 Additional Action PathwayScotlandAgricultureEnergy demand total</v>
      </c>
      <c r="B115" t="s">
        <v>1255</v>
      </c>
      <c r="C115" t="s">
        <v>94</v>
      </c>
      <c r="D115" t="s">
        <v>1256</v>
      </c>
      <c r="E115" t="s">
        <v>1241</v>
      </c>
      <c r="F115" t="s">
        <v>37</v>
      </c>
      <c r="G115" t="s">
        <v>1244</v>
      </c>
      <c r="H115" t="s">
        <v>1041</v>
      </c>
      <c r="I115">
        <v>4.1293649490037119</v>
      </c>
      <c r="J115">
        <v>3.775044551431245</v>
      </c>
      <c r="K115">
        <v>3.7872822862415152</v>
      </c>
      <c r="L115">
        <v>3.790423010653678</v>
      </c>
      <c r="M115">
        <v>3.8104202488491188</v>
      </c>
      <c r="N115">
        <v>3.8242513407738459</v>
      </c>
      <c r="O115">
        <v>3.820047860944439</v>
      </c>
      <c r="P115">
        <v>3.794082548304329</v>
      </c>
      <c r="Q115">
        <v>3.7844824613103039</v>
      </c>
      <c r="R115">
        <v>3.753756264655832</v>
      </c>
      <c r="S115">
        <v>3.552561062011768</v>
      </c>
      <c r="T115">
        <v>3.4004739991387698</v>
      </c>
      <c r="U115">
        <v>3.2665339248107288</v>
      </c>
      <c r="V115">
        <v>3.171091424600903</v>
      </c>
      <c r="W115">
        <v>3.0703433468603358</v>
      </c>
      <c r="X115">
        <v>3.0004299247477739</v>
      </c>
      <c r="Y115">
        <v>2.9677314691026622</v>
      </c>
      <c r="Z115">
        <v>2.9180246665141869</v>
      </c>
      <c r="AA115">
        <v>2.880430107536319</v>
      </c>
      <c r="AB115">
        <v>2.8343530240379691</v>
      </c>
      <c r="AC115">
        <v>2.7918160796478659</v>
      </c>
      <c r="AD115">
        <v>2.7555188873404322</v>
      </c>
      <c r="AE115">
        <v>2.7101511805121641</v>
      </c>
      <c r="AF115">
        <v>2.6655480578756352</v>
      </c>
      <c r="AG115">
        <v>2.6315814878124759</v>
      </c>
      <c r="AH115">
        <v>2.598150530966076</v>
      </c>
      <c r="AI115">
        <v>2.5651745259468148</v>
      </c>
      <c r="AJ115">
        <v>2.53258823924293</v>
      </c>
      <c r="AK115">
        <v>2.500338343446209</v>
      </c>
      <c r="AL115">
        <v>2.4683803303140488</v>
      </c>
    </row>
    <row r="116" spans="1:38" x14ac:dyDescent="0.25">
      <c r="A116" s="2" t="str">
        <f t="shared" si="3"/>
        <v>CB7 Additional Action PathwayWalesAgricultureEnergy demand total</v>
      </c>
      <c r="B116" t="s">
        <v>1255</v>
      </c>
      <c r="C116" t="s">
        <v>94</v>
      </c>
      <c r="D116" t="s">
        <v>1256</v>
      </c>
      <c r="E116" t="s">
        <v>1242</v>
      </c>
      <c r="F116" t="s">
        <v>37</v>
      </c>
      <c r="G116" t="s">
        <v>1244</v>
      </c>
      <c r="H116" t="s">
        <v>1041</v>
      </c>
      <c r="I116">
        <v>0.93728418490396725</v>
      </c>
      <c r="J116">
        <v>2.5749501022021359</v>
      </c>
      <c r="K116">
        <v>2.5836315730952162</v>
      </c>
      <c r="L116">
        <v>2.5858826158046599</v>
      </c>
      <c r="M116">
        <v>2.6067431450602689</v>
      </c>
      <c r="N116">
        <v>2.6067244704228711</v>
      </c>
      <c r="O116">
        <v>2.6114681552422621</v>
      </c>
      <c r="P116">
        <v>2.5980784280721951</v>
      </c>
      <c r="Q116">
        <v>2.592397172276625</v>
      </c>
      <c r="R116">
        <v>2.5596322314810149</v>
      </c>
      <c r="S116">
        <v>2.414855211290265</v>
      </c>
      <c r="T116">
        <v>2.3198537994711739</v>
      </c>
      <c r="U116">
        <v>2.2366637326486458</v>
      </c>
      <c r="V116">
        <v>2.162293382200644</v>
      </c>
      <c r="W116">
        <v>2.1005018768637682</v>
      </c>
      <c r="X116">
        <v>2.0731718014279932</v>
      </c>
      <c r="Y116">
        <v>2.0338991630990919</v>
      </c>
      <c r="Z116">
        <v>2.0066313775109421</v>
      </c>
      <c r="AA116">
        <v>1.9707864716633849</v>
      </c>
      <c r="AB116">
        <v>1.945963992949103</v>
      </c>
      <c r="AC116">
        <v>1.9035393911084399</v>
      </c>
      <c r="AD116">
        <v>1.8885677729579939</v>
      </c>
      <c r="AE116">
        <v>1.854226580225478</v>
      </c>
      <c r="AF116">
        <v>1.830404225969567</v>
      </c>
      <c r="AG116">
        <v>1.79701402314007</v>
      </c>
      <c r="AH116">
        <v>1.773987608469181</v>
      </c>
      <c r="AI116">
        <v>1.7512703443946089</v>
      </c>
      <c r="AJ116">
        <v>1.7288180404267559</v>
      </c>
      <c r="AK116">
        <v>1.7065945702787031</v>
      </c>
      <c r="AL116">
        <v>1.6845694874823161</v>
      </c>
    </row>
    <row r="117" spans="1:38" x14ac:dyDescent="0.25">
      <c r="A117" s="2" t="str">
        <f t="shared" si="3"/>
        <v>CB7 Additional Action PathwayNorthern IrelandAgricultureEnergy demand total</v>
      </c>
      <c r="B117" t="s">
        <v>1255</v>
      </c>
      <c r="C117" t="s">
        <v>94</v>
      </c>
      <c r="D117" t="s">
        <v>1256</v>
      </c>
      <c r="E117" t="s">
        <v>1243</v>
      </c>
      <c r="F117" t="s">
        <v>37</v>
      </c>
      <c r="G117" t="s">
        <v>1244</v>
      </c>
      <c r="H117" t="s">
        <v>1041</v>
      </c>
      <c r="I117">
        <v>0.35754938322982138</v>
      </c>
      <c r="J117">
        <v>2.4215698668559038</v>
      </c>
      <c r="K117">
        <v>2.4304335907225938</v>
      </c>
      <c r="L117">
        <v>2.4324517574749822</v>
      </c>
      <c r="M117">
        <v>2.4513428517184201</v>
      </c>
      <c r="N117">
        <v>2.449973588104378</v>
      </c>
      <c r="O117">
        <v>2.4529875021611431</v>
      </c>
      <c r="P117">
        <v>2.4382835470802631</v>
      </c>
      <c r="Q117">
        <v>2.4304615312971718</v>
      </c>
      <c r="R117">
        <v>2.3943522363314012</v>
      </c>
      <c r="S117">
        <v>2.4493082996783779</v>
      </c>
      <c r="T117">
        <v>2.4738441807060418</v>
      </c>
      <c r="U117">
        <v>2.5079050781587071</v>
      </c>
      <c r="V117">
        <v>2.539863517204306</v>
      </c>
      <c r="W117">
        <v>2.4061028670071791</v>
      </c>
      <c r="X117">
        <v>2.3047078525627058</v>
      </c>
      <c r="Y117">
        <v>2.209282353285166</v>
      </c>
      <c r="Z117">
        <v>2.1360201571052269</v>
      </c>
      <c r="AA117">
        <v>2.061700207724364</v>
      </c>
    </row>
    <row r="118" spans="1:38" x14ac:dyDescent="0.25">
      <c r="A118" s="2" t="str">
        <f t="shared" si="3"/>
        <v>CB7 Additional Action PathwayUnited KingdomAgricultureEnergy demand electricity</v>
      </c>
      <c r="B118" t="s">
        <v>1255</v>
      </c>
      <c r="C118" t="s">
        <v>94</v>
      </c>
      <c r="D118" t="s">
        <v>1256</v>
      </c>
      <c r="E118" t="s">
        <v>95</v>
      </c>
      <c r="F118" t="s">
        <v>37</v>
      </c>
      <c r="G118" t="s">
        <v>1245</v>
      </c>
      <c r="H118" t="s">
        <v>1041</v>
      </c>
      <c r="I118">
        <v>3.976</v>
      </c>
      <c r="J118">
        <v>3.8439999999999999</v>
      </c>
      <c r="K118">
        <v>3.8439999999999999</v>
      </c>
      <c r="L118">
        <v>3.8439999999999999</v>
      </c>
      <c r="M118">
        <v>4.2951066177862014</v>
      </c>
      <c r="N118">
        <v>4.7409722329928101</v>
      </c>
      <c r="O118">
        <v>5.1850767952184666</v>
      </c>
      <c r="P118">
        <v>5.6244126797781284</v>
      </c>
      <c r="Q118">
        <v>6.0549437059643116</v>
      </c>
      <c r="R118">
        <v>6.4710228596724839</v>
      </c>
      <c r="S118">
        <v>6.8752967902831248</v>
      </c>
      <c r="T118">
        <v>7.2798072995408329</v>
      </c>
      <c r="U118">
        <v>7.690939922278659</v>
      </c>
      <c r="V118">
        <v>8.114935596768742</v>
      </c>
      <c r="W118">
        <v>8.5460980379902249</v>
      </c>
      <c r="X118">
        <v>8.6372545476902243</v>
      </c>
      <c r="Y118">
        <v>8.7298288605902243</v>
      </c>
      <c r="Z118">
        <v>8.8229726821902261</v>
      </c>
      <c r="AA118">
        <v>8.9163411839902249</v>
      </c>
      <c r="AB118">
        <v>9.0097976197902252</v>
      </c>
      <c r="AC118">
        <v>9.0732883101902253</v>
      </c>
      <c r="AD118">
        <v>9.136792275490226</v>
      </c>
      <c r="AE118">
        <v>9.210301333290225</v>
      </c>
      <c r="AF118">
        <v>9.2738122956902256</v>
      </c>
      <c r="AG118">
        <v>9.3473239221902258</v>
      </c>
      <c r="AH118">
        <v>9.3508357304902248</v>
      </c>
      <c r="AI118">
        <v>9.3643475324902248</v>
      </c>
      <c r="AJ118">
        <v>9.3678592556902256</v>
      </c>
      <c r="AK118">
        <v>9.3813708717902244</v>
      </c>
      <c r="AL118">
        <v>9.3848823696902244</v>
      </c>
    </row>
    <row r="119" spans="1:38" x14ac:dyDescent="0.25">
      <c r="A119" s="2" t="str">
        <f t="shared" si="3"/>
        <v>CB7 Additional Action PathwayScotlandAgricultureEnergy demand electricity</v>
      </c>
      <c r="B119" t="s">
        <v>1255</v>
      </c>
      <c r="C119" t="s">
        <v>94</v>
      </c>
      <c r="D119" t="s">
        <v>1256</v>
      </c>
      <c r="E119" t="s">
        <v>1241</v>
      </c>
      <c r="F119" t="s">
        <v>37</v>
      </c>
      <c r="G119" t="s">
        <v>1245</v>
      </c>
      <c r="H119" t="s">
        <v>1041</v>
      </c>
      <c r="I119">
        <v>0.1266438559197233</v>
      </c>
      <c r="J119">
        <v>0.1224393818298331</v>
      </c>
      <c r="K119">
        <v>0.1224393818298331</v>
      </c>
      <c r="L119">
        <v>0.1224393818298331</v>
      </c>
      <c r="M119">
        <v>0.18725237977010531</v>
      </c>
      <c r="N119">
        <v>0.26294387123451429</v>
      </c>
      <c r="O119">
        <v>0.32888356519908302</v>
      </c>
      <c r="P119">
        <v>0.39414726912410508</v>
      </c>
      <c r="Q119">
        <v>0.45866998855480801</v>
      </c>
      <c r="R119">
        <v>0.53196456827621463</v>
      </c>
      <c r="S119">
        <v>0.59430407087540527</v>
      </c>
      <c r="T119">
        <v>0.65644384218931395</v>
      </c>
      <c r="U119">
        <v>0.72824073011684776</v>
      </c>
      <c r="V119">
        <v>0.79089670003383283</v>
      </c>
      <c r="W119">
        <v>0.85399471870909172</v>
      </c>
      <c r="X119">
        <v>0.85407187930909167</v>
      </c>
      <c r="Y119">
        <v>0.86424363380909164</v>
      </c>
      <c r="Z119">
        <v>0.86445338510909164</v>
      </c>
      <c r="AA119">
        <v>0.86467812680909173</v>
      </c>
      <c r="AB119">
        <v>0.87490873520909174</v>
      </c>
      <c r="AC119">
        <v>0.87514162910909166</v>
      </c>
      <c r="AD119">
        <v>0.8753754087090917</v>
      </c>
      <c r="AE119">
        <v>0.87560952800909164</v>
      </c>
      <c r="AF119">
        <v>0.87584377440909167</v>
      </c>
      <c r="AG119">
        <v>0.88607806510909171</v>
      </c>
      <c r="AH119">
        <v>0.88631236800909174</v>
      </c>
      <c r="AI119">
        <v>0.88654667040909174</v>
      </c>
      <c r="AJ119">
        <v>0.88678096760909175</v>
      </c>
      <c r="AK119">
        <v>0.88701525760909172</v>
      </c>
      <c r="AL119">
        <v>0.88724953970909171</v>
      </c>
    </row>
    <row r="120" spans="1:38" x14ac:dyDescent="0.25">
      <c r="A120" s="2" t="str">
        <f t="shared" si="3"/>
        <v>CB7 Additional Action PathwayWalesAgricultureEnergy demand electricity</v>
      </c>
      <c r="B120" t="s">
        <v>1255</v>
      </c>
      <c r="C120" t="s">
        <v>94</v>
      </c>
      <c r="D120" t="s">
        <v>1256</v>
      </c>
      <c r="E120" t="s">
        <v>1242</v>
      </c>
      <c r="F120" t="s">
        <v>37</v>
      </c>
      <c r="G120" t="s">
        <v>1245</v>
      </c>
      <c r="H120" t="s">
        <v>1041</v>
      </c>
      <c r="I120">
        <v>9.1961736458611373E-2</v>
      </c>
      <c r="J120">
        <v>8.8908680821655456E-2</v>
      </c>
      <c r="K120">
        <v>8.8908680821655442E-2</v>
      </c>
      <c r="L120">
        <v>8.8908680821655456E-2</v>
      </c>
      <c r="M120">
        <v>0.13281700151412931</v>
      </c>
      <c r="N120">
        <v>0.17732046788123471</v>
      </c>
      <c r="O120">
        <v>0.23218660823608689</v>
      </c>
      <c r="P120">
        <v>0.27666411059759188</v>
      </c>
      <c r="Q120">
        <v>0.32093970366714081</v>
      </c>
      <c r="R120">
        <v>0.36487176898999879</v>
      </c>
      <c r="S120">
        <v>0.40857217310948529</v>
      </c>
      <c r="T120">
        <v>0.46205467599907818</v>
      </c>
      <c r="U120">
        <v>0.50477375411428349</v>
      </c>
      <c r="V120">
        <v>0.54756062812239936</v>
      </c>
      <c r="W120">
        <v>0.59034806480408786</v>
      </c>
      <c r="X120">
        <v>0.60035408010408786</v>
      </c>
      <c r="Y120">
        <v>0.60036746970408783</v>
      </c>
      <c r="Z120">
        <v>0.60038382150408787</v>
      </c>
      <c r="AA120">
        <v>0.60040134190408778</v>
      </c>
      <c r="AB120">
        <v>0.60041931970408779</v>
      </c>
      <c r="AC120">
        <v>0.60043747560408778</v>
      </c>
      <c r="AD120">
        <v>0.61045570060408783</v>
      </c>
      <c r="AE120">
        <v>0.61047395210408784</v>
      </c>
      <c r="AF120">
        <v>0.61049221350408789</v>
      </c>
      <c r="AG120">
        <v>0.61051047830408778</v>
      </c>
      <c r="AH120">
        <v>0.61052874410408786</v>
      </c>
      <c r="AI120">
        <v>0.61054700980408783</v>
      </c>
      <c r="AJ120">
        <v>0.61056527520408788</v>
      </c>
      <c r="AK120">
        <v>0.61058354000408788</v>
      </c>
      <c r="AL120">
        <v>0.61060180410408782</v>
      </c>
    </row>
    <row r="121" spans="1:38" x14ac:dyDescent="0.25">
      <c r="A121" s="2" t="str">
        <f t="shared" si="3"/>
        <v>CB7 Additional Action PathwayNorthern IrelandAgricultureEnergy demand electricity</v>
      </c>
      <c r="B121" t="s">
        <v>1255</v>
      </c>
      <c r="C121" t="s">
        <v>94</v>
      </c>
      <c r="D121" t="s">
        <v>1256</v>
      </c>
      <c r="E121" t="s">
        <v>1243</v>
      </c>
      <c r="F121" t="s">
        <v>37</v>
      </c>
      <c r="G121" t="s">
        <v>1245</v>
      </c>
      <c r="H121" t="s">
        <v>1041</v>
      </c>
      <c r="I121">
        <v>8.9254756763626292E-2</v>
      </c>
      <c r="J121">
        <v>8.6291570673888193E-2</v>
      </c>
      <c r="K121">
        <v>8.6291570673888179E-2</v>
      </c>
      <c r="L121">
        <v>8.6291570673888179E-2</v>
      </c>
      <c r="M121">
        <v>0.12745262465723639</v>
      </c>
      <c r="N121">
        <v>0.1691715870929037</v>
      </c>
      <c r="O121">
        <v>0.22056818513258319</v>
      </c>
      <c r="P121">
        <v>0.26136443477465732</v>
      </c>
      <c r="Q121">
        <v>0.3009496625285788</v>
      </c>
      <c r="R121">
        <v>0.33854958800487839</v>
      </c>
      <c r="S121">
        <v>0.37451805548966799</v>
      </c>
      <c r="T121">
        <v>0.4205634710195385</v>
      </c>
      <c r="U121">
        <v>0.45770169846456438</v>
      </c>
      <c r="V121">
        <v>0.496654286358162</v>
      </c>
      <c r="W121">
        <v>0.53662516111635772</v>
      </c>
      <c r="X121">
        <v>0.53678830521635768</v>
      </c>
      <c r="Y121">
        <v>0.5471514530163577</v>
      </c>
      <c r="Z121">
        <v>0.5475949390163577</v>
      </c>
      <c r="AA121">
        <v>0.54807011971635766</v>
      </c>
      <c r="AB121">
        <v>0.54855770491635769</v>
      </c>
      <c r="AC121">
        <v>0.54905012221635763</v>
      </c>
      <c r="AD121">
        <v>0.55954441221635765</v>
      </c>
      <c r="AE121">
        <v>0.56003942061635759</v>
      </c>
      <c r="AF121">
        <v>0.56053469761635766</v>
      </c>
      <c r="AG121">
        <v>0.5610300683163576</v>
      </c>
      <c r="AH121">
        <v>0.56152546471635767</v>
      </c>
      <c r="AI121">
        <v>0.56202086021635766</v>
      </c>
      <c r="AJ121">
        <v>0.56251624451635762</v>
      </c>
      <c r="AK121">
        <v>0.56301161381635767</v>
      </c>
      <c r="AL121">
        <v>0.56350696641635767</v>
      </c>
    </row>
    <row r="122" spans="1:38" x14ac:dyDescent="0.25">
      <c r="A122" s="2" t="str">
        <f t="shared" si="3"/>
        <v>CB7 Additional Action PathwayUnited KingdomAgricultureEnergy demand gas</v>
      </c>
      <c r="B122" t="s">
        <v>1255</v>
      </c>
      <c r="C122" t="s">
        <v>94</v>
      </c>
      <c r="D122" t="s">
        <v>1256</v>
      </c>
      <c r="E122" t="s">
        <v>95</v>
      </c>
      <c r="F122" t="s">
        <v>37</v>
      </c>
      <c r="G122" t="s">
        <v>1246</v>
      </c>
      <c r="H122" t="s">
        <v>1041</v>
      </c>
      <c r="I122">
        <v>1.1100000000000001</v>
      </c>
      <c r="J122">
        <v>1.02</v>
      </c>
      <c r="K122">
        <v>1.0270661699999999</v>
      </c>
      <c r="L122">
        <v>1.0279865340000001</v>
      </c>
      <c r="M122">
        <v>0.98801974499999989</v>
      </c>
      <c r="N122">
        <v>0.94926703999999995</v>
      </c>
      <c r="O122">
        <v>0.91130578500000003</v>
      </c>
      <c r="P122">
        <v>0.87257010499999998</v>
      </c>
      <c r="Q122">
        <v>0.83350213800000006</v>
      </c>
      <c r="R122">
        <v>0.79386296499999998</v>
      </c>
      <c r="S122">
        <v>0.75386139499999993</v>
      </c>
      <c r="T122">
        <v>0.7133934019999999</v>
      </c>
      <c r="U122">
        <v>0.6737732019999999</v>
      </c>
      <c r="V122">
        <v>0.63415490099999994</v>
      </c>
      <c r="W122">
        <v>0.59445845500000005</v>
      </c>
      <c r="X122">
        <v>0.55445845500000002</v>
      </c>
      <c r="Y122">
        <v>0.51445845499999998</v>
      </c>
      <c r="Z122">
        <v>0.47445845499999989</v>
      </c>
      <c r="AA122">
        <v>0.43445845500000002</v>
      </c>
      <c r="AB122">
        <v>0.39445845499999999</v>
      </c>
      <c r="AC122">
        <v>0.35445845500000001</v>
      </c>
      <c r="AD122">
        <v>0.31445845500000003</v>
      </c>
      <c r="AE122">
        <v>0.27445845499999999</v>
      </c>
      <c r="AF122">
        <v>0.23445845500000001</v>
      </c>
      <c r="AG122">
        <v>0.194458455</v>
      </c>
      <c r="AH122">
        <v>0.15445845499999999</v>
      </c>
      <c r="AI122">
        <v>0.114458455</v>
      </c>
      <c r="AJ122">
        <v>7.4458455000000034E-2</v>
      </c>
      <c r="AK122">
        <v>4.4458455000000008E-2</v>
      </c>
      <c r="AL122">
        <v>4.4584549999999723E-3</v>
      </c>
    </row>
    <row r="123" spans="1:38" x14ac:dyDescent="0.25">
      <c r="A123" s="2" t="str">
        <f t="shared" si="3"/>
        <v>CB7 Additional Action PathwayScotlandAgricultureEnergy demand gas</v>
      </c>
      <c r="B123" t="s">
        <v>1255</v>
      </c>
      <c r="C123" t="s">
        <v>94</v>
      </c>
      <c r="D123" t="s">
        <v>1256</v>
      </c>
      <c r="E123" t="s">
        <v>1241</v>
      </c>
      <c r="F123" t="s">
        <v>37</v>
      </c>
      <c r="G123" t="s">
        <v>1246</v>
      </c>
      <c r="H123" t="s">
        <v>1041</v>
      </c>
      <c r="I123">
        <v>3.5400000000000001E-2</v>
      </c>
      <c r="J123">
        <v>0.03</v>
      </c>
      <c r="K123">
        <v>0.03</v>
      </c>
      <c r="L123">
        <v>0.03</v>
      </c>
      <c r="M123">
        <v>0.03</v>
      </c>
      <c r="N123">
        <v>0.03</v>
      </c>
      <c r="O123">
        <v>0.03</v>
      </c>
      <c r="P123">
        <v>0.02</v>
      </c>
      <c r="Q123">
        <v>0.02</v>
      </c>
      <c r="R123">
        <v>0.02</v>
      </c>
      <c r="S123">
        <v>0.02</v>
      </c>
      <c r="T123">
        <v>0.02</v>
      </c>
      <c r="U123">
        <v>0.02</v>
      </c>
      <c r="V123">
        <v>0.02</v>
      </c>
      <c r="W123">
        <v>0.02</v>
      </c>
      <c r="X123">
        <v>9.9999999999999985E-3</v>
      </c>
      <c r="Y123">
        <v>9.9999999999999985E-3</v>
      </c>
      <c r="Z123">
        <v>9.9999999999999985E-3</v>
      </c>
      <c r="AA123">
        <v>9.9999999999999985E-3</v>
      </c>
      <c r="AB123">
        <v>9.9999999999999985E-3</v>
      </c>
      <c r="AC123">
        <v>9.9999999999999985E-3</v>
      </c>
      <c r="AD123">
        <v>9.9999999999999985E-3</v>
      </c>
      <c r="AE123">
        <v>9.9999999999999985E-3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1:38" x14ac:dyDescent="0.25">
      <c r="A124" s="2" t="str">
        <f t="shared" si="3"/>
        <v>CB7 Additional Action PathwayWalesAgricultureEnergy demand gas</v>
      </c>
      <c r="B124" t="s">
        <v>1255</v>
      </c>
      <c r="C124" t="s">
        <v>94</v>
      </c>
      <c r="D124" t="s">
        <v>1256</v>
      </c>
      <c r="E124" t="s">
        <v>1242</v>
      </c>
      <c r="F124" t="s">
        <v>37</v>
      </c>
      <c r="G124" t="s">
        <v>1246</v>
      </c>
      <c r="H124" t="s">
        <v>1041</v>
      </c>
      <c r="I124">
        <v>2.570325908178369E-2</v>
      </c>
      <c r="J124">
        <v>2.367228320692524E-2</v>
      </c>
      <c r="K124">
        <v>2.3755228489936719E-2</v>
      </c>
      <c r="L124">
        <v>2.37765157852791E-2</v>
      </c>
      <c r="M124">
        <v>2.377728392895315E-2</v>
      </c>
      <c r="N124">
        <v>2.380613287342441E-2</v>
      </c>
      <c r="O124">
        <v>2.385328741933302E-2</v>
      </c>
      <c r="P124">
        <v>2.3882530148734749E-2</v>
      </c>
      <c r="Q124">
        <v>2.3904087331835491E-2</v>
      </c>
      <c r="R124">
        <v>1.3912432983827029E-2</v>
      </c>
      <c r="S124">
        <v>1.3912396666846639E-2</v>
      </c>
      <c r="T124">
        <v>1.390157235913347E-2</v>
      </c>
      <c r="U124">
        <v>1.3910356836446621E-2</v>
      </c>
      <c r="V124">
        <v>1.3919185236146331E-2</v>
      </c>
      <c r="W124">
        <v>1.392620620212363E-2</v>
      </c>
      <c r="X124">
        <v>1.392620620212363E-2</v>
      </c>
      <c r="Y124">
        <v>1.392620620212363E-2</v>
      </c>
      <c r="Z124">
        <v>1.392620620212363E-2</v>
      </c>
      <c r="AA124">
        <v>1.392620620212363E-2</v>
      </c>
      <c r="AB124">
        <v>1.392620620212363E-2</v>
      </c>
      <c r="AC124">
        <v>3.9262062021236319E-3</v>
      </c>
      <c r="AD124">
        <v>3.9262062021236319E-3</v>
      </c>
      <c r="AE124">
        <v>3.9262062021236319E-3</v>
      </c>
      <c r="AF124">
        <v>3.9262062021236319E-3</v>
      </c>
      <c r="AG124">
        <v>3.9262062021236319E-3</v>
      </c>
      <c r="AH124">
        <v>3.9262062021236319E-3</v>
      </c>
      <c r="AI124">
        <v>3.9262062021236319E-3</v>
      </c>
      <c r="AJ124">
        <v>3.9262062021236319E-3</v>
      </c>
      <c r="AK124">
        <v>3.9262062021236319E-3</v>
      </c>
      <c r="AL124">
        <v>3.9262062021236319E-3</v>
      </c>
    </row>
    <row r="125" spans="1:38" x14ac:dyDescent="0.25">
      <c r="A125" s="2" t="str">
        <f t="shared" si="3"/>
        <v>CB7 Additional Action PathwayNorthern IrelandAgricultureEnergy demand gas</v>
      </c>
      <c r="B125" t="s">
        <v>1255</v>
      </c>
      <c r="C125" t="s">
        <v>94</v>
      </c>
      <c r="D125" t="s">
        <v>1256</v>
      </c>
      <c r="E125" t="s">
        <v>1243</v>
      </c>
      <c r="F125" t="s">
        <v>37</v>
      </c>
      <c r="G125" t="s">
        <v>1246</v>
      </c>
      <c r="H125" t="s">
        <v>1041</v>
      </c>
      <c r="I125">
        <v>2.494665961869456E-2</v>
      </c>
      <c r="J125">
        <v>2.2975467417633101E-2</v>
      </c>
      <c r="K125">
        <v>2.305597112868701E-2</v>
      </c>
      <c r="L125">
        <v>2.3076631812587799E-2</v>
      </c>
      <c r="M125">
        <v>2.3077377345234618E-2</v>
      </c>
      <c r="N125">
        <v>2.310537709405219E-2</v>
      </c>
      <c r="O125">
        <v>1.3151143601813461E-2</v>
      </c>
      <c r="P125">
        <v>1.317952554413389E-2</v>
      </c>
      <c r="Q125">
        <v>1.3200448171394539E-2</v>
      </c>
      <c r="R125">
        <v>1.3208548161316711E-2</v>
      </c>
      <c r="S125">
        <v>1.3208512913360591E-2</v>
      </c>
      <c r="T125">
        <v>3.198007229265457E-3</v>
      </c>
      <c r="U125">
        <v>3.2065331272755869E-3</v>
      </c>
      <c r="V125">
        <v>3.2151016547757698E-3</v>
      </c>
      <c r="W125">
        <v>3.221915952055066E-3</v>
      </c>
      <c r="X125">
        <v>3.221915952055066E-3</v>
      </c>
      <c r="Y125">
        <v>-6.7780840479449329E-3</v>
      </c>
      <c r="Z125">
        <v>-6.7780840479449329E-3</v>
      </c>
      <c r="AA125">
        <v>-6.7780840479449329E-3</v>
      </c>
      <c r="AB125">
        <v>-6.7780840479449329E-3</v>
      </c>
      <c r="AC125">
        <v>-6.7780840479449329E-3</v>
      </c>
      <c r="AD125">
        <v>-6.7780840479449329E-3</v>
      </c>
      <c r="AE125">
        <v>-6.7780840479449329E-3</v>
      </c>
      <c r="AF125">
        <v>-6.7780840479449329E-3</v>
      </c>
      <c r="AG125">
        <v>-6.7780840479449329E-3</v>
      </c>
      <c r="AH125">
        <v>-6.7780840479449329E-3</v>
      </c>
      <c r="AI125">
        <v>-6.7780840479449329E-3</v>
      </c>
      <c r="AJ125">
        <v>-6.7780840479449329E-3</v>
      </c>
      <c r="AK125">
        <v>-6.7780840479449329E-3</v>
      </c>
      <c r="AL125">
        <v>-6.7780840479449329E-3</v>
      </c>
    </row>
    <row r="126" spans="1:38" x14ac:dyDescent="0.25">
      <c r="A126" s="2" t="str">
        <f t="shared" si="3"/>
        <v>CB7 Additional Action PathwayUnited KingdomAgricultureEnergy demand petroleum</v>
      </c>
      <c r="B126" t="s">
        <v>1255</v>
      </c>
      <c r="C126" t="s">
        <v>94</v>
      </c>
      <c r="D126" t="s">
        <v>1256</v>
      </c>
      <c r="E126" t="s">
        <v>95</v>
      </c>
      <c r="F126" t="s">
        <v>37</v>
      </c>
      <c r="G126" t="s">
        <v>1247</v>
      </c>
      <c r="H126" t="s">
        <v>1041</v>
      </c>
      <c r="I126">
        <v>24.129373764864649</v>
      </c>
      <c r="J126">
        <v>22.72840442061241</v>
      </c>
      <c r="K126">
        <v>22.812138660110751</v>
      </c>
      <c r="L126">
        <v>22.8325808435815</v>
      </c>
      <c r="M126">
        <v>21.363234646576771</v>
      </c>
      <c r="N126">
        <v>20.501469233570901</v>
      </c>
      <c r="O126">
        <v>19.640562086776761</v>
      </c>
      <c r="P126">
        <v>18.767060370738012</v>
      </c>
      <c r="Q126">
        <v>17.907529849177031</v>
      </c>
      <c r="R126">
        <v>17.019195685071249</v>
      </c>
      <c r="S126">
        <v>15.68896535134645</v>
      </c>
      <c r="T126">
        <v>14.346270034921639</v>
      </c>
      <c r="U126">
        <v>13.03482687299986</v>
      </c>
      <c r="V126">
        <v>11.712801167678061</v>
      </c>
      <c r="W126">
        <v>10.393187714256269</v>
      </c>
      <c r="X126">
        <v>9.6947807629864382</v>
      </c>
      <c r="Y126">
        <v>9.0063837930166013</v>
      </c>
      <c r="Z126">
        <v>8.3079967791467642</v>
      </c>
      <c r="AA126">
        <v>7.6196196966769278</v>
      </c>
      <c r="AB126">
        <v>6.9213536954070918</v>
      </c>
      <c r="AC126">
        <v>6.2330949497372572</v>
      </c>
      <c r="AD126">
        <v>5.5448434614674227</v>
      </c>
      <c r="AE126">
        <v>4.8465992332975851</v>
      </c>
      <c r="AF126">
        <v>4.1583622675277461</v>
      </c>
      <c r="AG126">
        <v>3.460132566057911</v>
      </c>
      <c r="AH126">
        <v>2.9619101310880791</v>
      </c>
      <c r="AI126">
        <v>2.4636949647182429</v>
      </c>
      <c r="AJ126">
        <v>1.9654870688484041</v>
      </c>
      <c r="AK126">
        <v>1.4672864409785691</v>
      </c>
      <c r="AL126">
        <v>0.96908694480873692</v>
      </c>
    </row>
    <row r="127" spans="1:38" x14ac:dyDescent="0.25">
      <c r="A127" s="2" t="str">
        <f t="shared" ref="A127:A166" si="4">CONCATENATE(B127,E127,F127,G127)</f>
        <v>CB7 Additional Action PathwayScotlandAgricultureEnergy demand petroleum</v>
      </c>
      <c r="B127" t="s">
        <v>1255</v>
      </c>
      <c r="C127" t="s">
        <v>94</v>
      </c>
      <c r="D127" t="s">
        <v>1256</v>
      </c>
      <c r="E127" t="s">
        <v>1241</v>
      </c>
      <c r="F127" t="s">
        <v>37</v>
      </c>
      <c r="G127" t="s">
        <v>1247</v>
      </c>
      <c r="H127" t="s">
        <v>1041</v>
      </c>
      <c r="I127">
        <v>3.918161009200495</v>
      </c>
      <c r="J127">
        <v>3.576119201313658</v>
      </c>
      <c r="K127">
        <v>3.588194053998786</v>
      </c>
      <c r="L127">
        <v>3.5912929759144361</v>
      </c>
      <c r="M127">
        <v>3.5464757077429709</v>
      </c>
      <c r="N127">
        <v>3.4945586566709421</v>
      </c>
      <c r="O127">
        <v>3.4243228840893232</v>
      </c>
      <c r="P127">
        <v>3.3430364427046348</v>
      </c>
      <c r="Q127">
        <v>3.2688713037967561</v>
      </c>
      <c r="R127">
        <v>3.1748341388152479</v>
      </c>
      <c r="S127">
        <v>2.8492205408382261</v>
      </c>
      <c r="T127">
        <v>2.569333385647107</v>
      </c>
      <c r="U127">
        <v>2.3134777071809181</v>
      </c>
      <c r="V127">
        <v>2.0775344021956612</v>
      </c>
      <c r="W127">
        <v>1.83532016271806</v>
      </c>
      <c r="X127">
        <v>1.70565089533954</v>
      </c>
      <c r="Y127">
        <v>1.590609441515056</v>
      </c>
      <c r="Z127">
        <v>1.468914897985075</v>
      </c>
      <c r="AA127">
        <v>1.3597191780377651</v>
      </c>
      <c r="AB127">
        <v>1.242444513015218</v>
      </c>
      <c r="AC127">
        <v>1.126669595281357</v>
      </c>
      <c r="AD127">
        <v>1.022091247989855</v>
      </c>
      <c r="AE127">
        <v>0.90848286476357476</v>
      </c>
      <c r="AF127">
        <v>0.80567167208903356</v>
      </c>
      <c r="AG127">
        <v>0.69352363921962912</v>
      </c>
      <c r="AH127">
        <v>0.59193319580566284</v>
      </c>
      <c r="AI127">
        <v>0.49081605795529049</v>
      </c>
      <c r="AJ127">
        <v>0.39010412111411069</v>
      </c>
      <c r="AK127">
        <v>0.28974175510434153</v>
      </c>
      <c r="AL127">
        <v>0.1896825835811824</v>
      </c>
    </row>
    <row r="128" spans="1:38" x14ac:dyDescent="0.25">
      <c r="A128" s="2" t="str">
        <f t="shared" si="4"/>
        <v>CB7 Additional Action PathwayWalesAgricultureEnergy demand petroleum</v>
      </c>
      <c r="B128" t="s">
        <v>1255</v>
      </c>
      <c r="C128" t="s">
        <v>94</v>
      </c>
      <c r="D128" t="s">
        <v>1256</v>
      </c>
      <c r="E128" t="s">
        <v>1242</v>
      </c>
      <c r="F128" t="s">
        <v>37</v>
      </c>
      <c r="G128" t="s">
        <v>1247</v>
      </c>
      <c r="H128" t="s">
        <v>1041</v>
      </c>
      <c r="I128">
        <v>0.78392186598735825</v>
      </c>
      <c r="J128">
        <v>2.4286136090667059</v>
      </c>
      <c r="K128">
        <v>2.437093858721282</v>
      </c>
      <c r="L128">
        <v>2.4392932594834371</v>
      </c>
      <c r="M128">
        <v>2.4162436045672302</v>
      </c>
      <c r="N128">
        <v>2.3716514774209561</v>
      </c>
      <c r="O128">
        <v>2.3314146272414078</v>
      </c>
      <c r="P128">
        <v>2.273476456264901</v>
      </c>
      <c r="Q128">
        <v>2.2234673107178651</v>
      </c>
      <c r="R128">
        <v>2.1567500584519501</v>
      </c>
      <c r="S128">
        <v>1.9362166046696121</v>
      </c>
      <c r="T128">
        <v>1.7432621994958859</v>
      </c>
      <c r="U128">
        <v>1.5766153054512919</v>
      </c>
      <c r="V128">
        <v>1.406711518134182</v>
      </c>
      <c r="W128">
        <v>1.249033472238626</v>
      </c>
      <c r="X128">
        <v>1.1677181281146429</v>
      </c>
      <c r="Y128">
        <v>1.0795388501748591</v>
      </c>
      <c r="Z128">
        <v>1.0036278773061971</v>
      </c>
      <c r="AA128">
        <v>0.9194106641060098</v>
      </c>
      <c r="AB128">
        <v>0.84649280470129384</v>
      </c>
      <c r="AC128">
        <v>0.76459190519483688</v>
      </c>
      <c r="AD128">
        <v>0.69350257466381571</v>
      </c>
      <c r="AE128">
        <v>0.61307129587425147</v>
      </c>
      <c r="AF128">
        <v>0.54318102132519752</v>
      </c>
      <c r="AG128">
        <v>0.46374095019331191</v>
      </c>
      <c r="AH128">
        <v>0.39467956254403941</v>
      </c>
      <c r="AI128">
        <v>0.32593975920498203</v>
      </c>
      <c r="AJ128">
        <v>0.25747540168118332</v>
      </c>
      <c r="AK128">
        <v>0.18924880259272131</v>
      </c>
      <c r="AL128">
        <v>0.1212282495296364</v>
      </c>
    </row>
    <row r="129" spans="1:38" x14ac:dyDescent="0.25">
      <c r="A129" s="2" t="str">
        <f t="shared" si="4"/>
        <v>CB7 Additional Action PathwayNorthern IrelandAgricultureEnergy demand petroleum</v>
      </c>
      <c r="B129" t="s">
        <v>1255</v>
      </c>
      <c r="C129" t="s">
        <v>94</v>
      </c>
      <c r="D129" t="s">
        <v>1256</v>
      </c>
      <c r="E129" t="s">
        <v>1243</v>
      </c>
      <c r="F129" t="s">
        <v>37</v>
      </c>
      <c r="G129" t="s">
        <v>1247</v>
      </c>
      <c r="H129" t="s">
        <v>1041</v>
      </c>
      <c r="I129">
        <v>0.2087014275611262</v>
      </c>
      <c r="J129">
        <v>2.2795409252175172</v>
      </c>
      <c r="K129">
        <v>2.288209350980996</v>
      </c>
      <c r="L129">
        <v>2.2901773959150979</v>
      </c>
      <c r="M129">
        <v>2.2679056275491019</v>
      </c>
      <c r="N129">
        <v>2.2347494754651409</v>
      </c>
      <c r="O129">
        <v>2.1962557641514451</v>
      </c>
      <c r="P129">
        <v>2.150686706211316</v>
      </c>
      <c r="Q129">
        <v>2.1032287053941152</v>
      </c>
      <c r="R129">
        <v>2.0394998347688769</v>
      </c>
      <c r="S129">
        <v>2.058487516140898</v>
      </c>
      <c r="T129">
        <v>2.057003467919384</v>
      </c>
      <c r="U129">
        <v>2.0539054545114679</v>
      </c>
      <c r="V129">
        <v>2.0468905188308342</v>
      </c>
      <c r="W129">
        <v>1.828365619414096</v>
      </c>
      <c r="X129">
        <v>1.6693775191082769</v>
      </c>
      <c r="Y129">
        <v>1.52704761660609</v>
      </c>
      <c r="Z129">
        <v>1.3967649682110159</v>
      </c>
      <c r="AA129">
        <v>1.275476667650421</v>
      </c>
      <c r="AB129">
        <v>1.1610814031191361</v>
      </c>
      <c r="AC129">
        <v>1.0420846222636539</v>
      </c>
      <c r="AD129">
        <v>0.93739495875282786</v>
      </c>
      <c r="AE129">
        <v>0.83619668166907957</v>
      </c>
      <c r="AF129">
        <v>0.73786784524852433</v>
      </c>
      <c r="AG129">
        <v>0.6419259706231073</v>
      </c>
      <c r="AH129">
        <v>0.54799102779475239</v>
      </c>
      <c r="AI129">
        <v>0.45575961411310478</v>
      </c>
      <c r="AJ129">
        <v>0.36498656757712511</v>
      </c>
      <c r="AK129">
        <v>0.2754716279028453</v>
      </c>
      <c r="AL129">
        <v>0.18704967954530891</v>
      </c>
    </row>
    <row r="130" spans="1:38" x14ac:dyDescent="0.25">
      <c r="A130" s="2" t="str">
        <f t="shared" si="4"/>
        <v>CB7 Additional Action PathwayUnited KingdomAgricultureEnergy demand solid fuel</v>
      </c>
      <c r="B130" t="s">
        <v>1255</v>
      </c>
      <c r="C130" t="s">
        <v>94</v>
      </c>
      <c r="D130" t="s">
        <v>1256</v>
      </c>
      <c r="E130" t="s">
        <v>95</v>
      </c>
      <c r="F130" t="s">
        <v>37</v>
      </c>
      <c r="G130" t="s">
        <v>1248</v>
      </c>
      <c r="H130" t="s">
        <v>1041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x14ac:dyDescent="0.25">
      <c r="A131" s="2" t="str">
        <f t="shared" si="4"/>
        <v>CB7 Additional Action PathwayScotlandAgricultureEnergy demand solid fuel</v>
      </c>
      <c r="B131" t="s">
        <v>1255</v>
      </c>
      <c r="C131" t="s">
        <v>94</v>
      </c>
      <c r="D131" t="s">
        <v>1256</v>
      </c>
      <c r="E131" t="s">
        <v>1241</v>
      </c>
      <c r="F131" t="s">
        <v>37</v>
      </c>
      <c r="G131" t="s">
        <v>1248</v>
      </c>
      <c r="H131" t="s">
        <v>1041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x14ac:dyDescent="0.25">
      <c r="A132" s="2" t="str">
        <f t="shared" si="4"/>
        <v>CB7 Additional Action PathwayWalesAgricultureEnergy demand solid fuel</v>
      </c>
      <c r="B132" t="s">
        <v>1255</v>
      </c>
      <c r="C132" t="s">
        <v>94</v>
      </c>
      <c r="D132" t="s">
        <v>1256</v>
      </c>
      <c r="E132" t="s">
        <v>1242</v>
      </c>
      <c r="F132" t="s">
        <v>37</v>
      </c>
      <c r="G132" t="s">
        <v>1248</v>
      </c>
      <c r="H132" t="s">
        <v>1041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x14ac:dyDescent="0.25">
      <c r="A133" s="2" t="str">
        <f t="shared" si="4"/>
        <v>CB7 Additional Action PathwayNorthern IrelandAgricultureEnergy demand solid fuel</v>
      </c>
      <c r="B133" t="s">
        <v>1255</v>
      </c>
      <c r="C133" t="s">
        <v>94</v>
      </c>
      <c r="D133" t="s">
        <v>1256</v>
      </c>
      <c r="E133" t="s">
        <v>1243</v>
      </c>
      <c r="F133" t="s">
        <v>37</v>
      </c>
      <c r="G133" t="s">
        <v>1248</v>
      </c>
      <c r="H133" t="s">
        <v>1041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x14ac:dyDescent="0.25">
      <c r="A134" s="2" t="str">
        <f t="shared" si="4"/>
        <v>CB7 Additional Action PathwayUnited KingdomAgricultureEnergy demand final non-bio waste</v>
      </c>
      <c r="B134" t="s">
        <v>1255</v>
      </c>
      <c r="C134" t="s">
        <v>94</v>
      </c>
      <c r="D134" t="s">
        <v>1256</v>
      </c>
      <c r="E134" t="s">
        <v>95</v>
      </c>
      <c r="F134" t="s">
        <v>37</v>
      </c>
      <c r="G134" t="s">
        <v>1249</v>
      </c>
      <c r="H134" t="s">
        <v>1041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x14ac:dyDescent="0.25">
      <c r="A135" s="2" t="str">
        <f t="shared" si="4"/>
        <v>CB7 Additional Action PathwayScotlandAgricultureEnergy demand final non-bio waste</v>
      </c>
      <c r="B135" t="s">
        <v>1255</v>
      </c>
      <c r="C135" t="s">
        <v>94</v>
      </c>
      <c r="D135" t="s">
        <v>1256</v>
      </c>
      <c r="E135" t="s">
        <v>1241</v>
      </c>
      <c r="F135" t="s">
        <v>37</v>
      </c>
      <c r="G135" t="s">
        <v>1249</v>
      </c>
      <c r="H135" t="s">
        <v>1041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x14ac:dyDescent="0.25">
      <c r="A136" s="2" t="str">
        <f t="shared" si="4"/>
        <v>CB7 Additional Action PathwayWalesAgricultureEnergy demand final non-bio waste</v>
      </c>
      <c r="B136" t="s">
        <v>1255</v>
      </c>
      <c r="C136" t="s">
        <v>94</v>
      </c>
      <c r="D136" t="s">
        <v>1256</v>
      </c>
      <c r="E136" t="s">
        <v>1242</v>
      </c>
      <c r="F136" t="s">
        <v>37</v>
      </c>
      <c r="G136" t="s">
        <v>1249</v>
      </c>
      <c r="H136" t="s">
        <v>1041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x14ac:dyDescent="0.25">
      <c r="A137" s="2" t="str">
        <f t="shared" si="4"/>
        <v>CB7 Additional Action PathwayNorthern IrelandAgricultureEnergy demand final non-bio waste</v>
      </c>
      <c r="B137" t="s">
        <v>1255</v>
      </c>
      <c r="C137" t="s">
        <v>94</v>
      </c>
      <c r="D137" t="s">
        <v>1256</v>
      </c>
      <c r="E137" t="s">
        <v>1243</v>
      </c>
      <c r="F137" t="s">
        <v>37</v>
      </c>
      <c r="G137" t="s">
        <v>1249</v>
      </c>
      <c r="H137" t="s">
        <v>1041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x14ac:dyDescent="0.25">
      <c r="A138" s="2" t="str">
        <f t="shared" si="4"/>
        <v>CB7 Additional Action PathwayUnited KingdomAgricultureEnergy demand final bioenergy</v>
      </c>
      <c r="B138" t="s">
        <v>1255</v>
      </c>
      <c r="C138" t="s">
        <v>94</v>
      </c>
      <c r="D138" t="s">
        <v>1256</v>
      </c>
      <c r="E138" t="s">
        <v>95</v>
      </c>
      <c r="F138" t="s">
        <v>37</v>
      </c>
      <c r="G138" t="s">
        <v>1250</v>
      </c>
      <c r="H138" t="s">
        <v>1041</v>
      </c>
      <c r="I138">
        <v>1.543387100000067</v>
      </c>
      <c r="J138">
        <v>1.459432900000063</v>
      </c>
      <c r="K138">
        <v>1.4645466050815981</v>
      </c>
      <c r="L138">
        <v>1.465858999788231</v>
      </c>
      <c r="M138">
        <v>2.0159063570346798</v>
      </c>
      <c r="N138">
        <v>1.9576849391141351</v>
      </c>
      <c r="O138">
        <v>1.910592089855871</v>
      </c>
      <c r="P138">
        <v>1.8723949493857961</v>
      </c>
      <c r="Q138">
        <v>1.813723983090469</v>
      </c>
      <c r="R138">
        <v>1.774238505453265</v>
      </c>
      <c r="S138">
        <v>1.714236266455212</v>
      </c>
      <c r="T138">
        <v>1.6035689311306791</v>
      </c>
      <c r="U138">
        <v>1.4641105077537719</v>
      </c>
      <c r="V138">
        <v>1.184654792259981</v>
      </c>
      <c r="W138">
        <v>0.9050876456796304</v>
      </c>
      <c r="X138">
        <v>0.66508764567963041</v>
      </c>
      <c r="Y138">
        <v>0.49508764567963048</v>
      </c>
      <c r="Z138">
        <v>0.33508764567963029</v>
      </c>
      <c r="AA138">
        <v>0.18508764567963071</v>
      </c>
      <c r="AB138">
        <v>3.5087645679630519E-2</v>
      </c>
      <c r="AC138">
        <v>-4.9123543203695164E-3</v>
      </c>
      <c r="AD138">
        <v>-4.9123543203695164E-3</v>
      </c>
      <c r="AE138">
        <v>-4.9123543203695164E-3</v>
      </c>
      <c r="AF138">
        <v>-4.9123543203695164E-3</v>
      </c>
      <c r="AG138">
        <v>-4.9123543203695164E-3</v>
      </c>
      <c r="AH138">
        <v>-4.9123543203695164E-3</v>
      </c>
      <c r="AI138">
        <v>-4.9123543203695164E-3</v>
      </c>
      <c r="AJ138">
        <v>-4.9123543203695164E-3</v>
      </c>
      <c r="AK138">
        <v>-4.9123543203695164E-3</v>
      </c>
      <c r="AL138">
        <v>-4.9123543203695164E-3</v>
      </c>
    </row>
    <row r="139" spans="1:38" x14ac:dyDescent="0.25">
      <c r="A139" s="2" t="str">
        <f t="shared" si="4"/>
        <v>CB7 Additional Action PathwayScotlandAgricultureEnergy demand final bioenergy</v>
      </c>
      <c r="B139" t="s">
        <v>1255</v>
      </c>
      <c r="C139" t="s">
        <v>94</v>
      </c>
      <c r="D139" t="s">
        <v>1256</v>
      </c>
      <c r="E139" t="s">
        <v>1241</v>
      </c>
      <c r="F139" t="s">
        <v>37</v>
      </c>
      <c r="G139" t="s">
        <v>1250</v>
      </c>
      <c r="H139" t="s">
        <v>1041</v>
      </c>
      <c r="I139">
        <v>4.916008388349296E-2</v>
      </c>
      <c r="J139">
        <v>4.6485968287754503E-2</v>
      </c>
      <c r="K139">
        <v>4.6648850412895813E-2</v>
      </c>
      <c r="L139">
        <v>4.6690652909409061E-2</v>
      </c>
      <c r="M139">
        <v>4.669216133604287E-2</v>
      </c>
      <c r="N139">
        <v>3.6748812868389942E-2</v>
      </c>
      <c r="O139">
        <v>3.6841411656034141E-2</v>
      </c>
      <c r="P139">
        <v>3.6898836475589267E-2</v>
      </c>
      <c r="Q139">
        <v>3.6941168958739938E-2</v>
      </c>
      <c r="R139">
        <v>2.695755756436909E-2</v>
      </c>
      <c r="S139">
        <v>2.695748624763197E-2</v>
      </c>
      <c r="T139">
        <v>2.693623023186479E-2</v>
      </c>
      <c r="U139">
        <v>1.6953480571860882E-2</v>
      </c>
      <c r="V139">
        <v>1.6970817163556969E-2</v>
      </c>
      <c r="W139">
        <v>1.698460444376634E-2</v>
      </c>
      <c r="X139">
        <v>6.9846044437663346E-3</v>
      </c>
      <c r="Y139">
        <v>6.9846044437663346E-3</v>
      </c>
      <c r="Z139">
        <v>6.9846044437663346E-3</v>
      </c>
      <c r="AA139">
        <v>6.9846044437663346E-3</v>
      </c>
      <c r="AB139">
        <v>-3.0153955562336669E-3</v>
      </c>
      <c r="AC139">
        <v>-3.0153955562336669E-3</v>
      </c>
      <c r="AD139">
        <v>-3.0153955562336669E-3</v>
      </c>
      <c r="AE139">
        <v>-3.0153955562336669E-3</v>
      </c>
      <c r="AF139">
        <v>-3.0153955562336669E-3</v>
      </c>
      <c r="AG139">
        <v>-3.0153955562336669E-3</v>
      </c>
      <c r="AH139">
        <v>-3.0153955562336669E-3</v>
      </c>
      <c r="AI139">
        <v>-3.0153955562336669E-3</v>
      </c>
      <c r="AJ139">
        <v>-3.0153955562336669E-3</v>
      </c>
      <c r="AK139">
        <v>-3.0153955562336669E-3</v>
      </c>
      <c r="AL139">
        <v>-3.0153955562336669E-3</v>
      </c>
    </row>
    <row r="140" spans="1:38" x14ac:dyDescent="0.25">
      <c r="A140" s="2" t="str">
        <f t="shared" si="4"/>
        <v>CB7 Additional Action PathwayWalesAgricultureEnergy demand final bioenergy</v>
      </c>
      <c r="B140" t="s">
        <v>1255</v>
      </c>
      <c r="C140" t="s">
        <v>94</v>
      </c>
      <c r="D140" t="s">
        <v>1256</v>
      </c>
      <c r="E140" t="s">
        <v>1242</v>
      </c>
      <c r="F140" t="s">
        <v>37</v>
      </c>
      <c r="G140" t="s">
        <v>1250</v>
      </c>
      <c r="H140" t="s">
        <v>1041</v>
      </c>
      <c r="I140">
        <v>3.5697323376213938E-2</v>
      </c>
      <c r="J140">
        <v>3.3755529106849279E-2</v>
      </c>
      <c r="K140">
        <v>3.3873805062341007E-2</v>
      </c>
      <c r="L140">
        <v>3.3904159714287972E-2</v>
      </c>
      <c r="M140">
        <v>3.3905255049956312E-2</v>
      </c>
      <c r="N140">
        <v>3.3946392247255333E-2</v>
      </c>
      <c r="O140">
        <v>2.401363234543365E-2</v>
      </c>
      <c r="P140">
        <v>2.405533106096755E-2</v>
      </c>
      <c r="Q140">
        <v>2.408607055978388E-2</v>
      </c>
      <c r="R140">
        <v>2.4097971055239E-2</v>
      </c>
      <c r="S140">
        <v>1.4097919268984261E-2</v>
      </c>
      <c r="T140">
        <v>1.4082484330542549E-2</v>
      </c>
      <c r="U140">
        <v>1.4095010569648439E-2</v>
      </c>
      <c r="V140">
        <v>1.410759943994986E-2</v>
      </c>
      <c r="W140">
        <v>1.411761099731984E-2</v>
      </c>
      <c r="X140">
        <v>4.1176109973198446E-3</v>
      </c>
      <c r="Y140">
        <v>4.1176109973198446E-3</v>
      </c>
      <c r="Z140">
        <v>4.1176109973198446E-3</v>
      </c>
      <c r="AA140">
        <v>4.1176109973198446E-3</v>
      </c>
      <c r="AB140">
        <v>4.1176109973198446E-3</v>
      </c>
      <c r="AC140">
        <v>4.1176109973198446E-3</v>
      </c>
      <c r="AD140">
        <v>4.1176109973198446E-3</v>
      </c>
      <c r="AE140">
        <v>4.1176109973198446E-3</v>
      </c>
      <c r="AF140">
        <v>4.1176109973198446E-3</v>
      </c>
      <c r="AG140">
        <v>4.1176109973198446E-3</v>
      </c>
      <c r="AH140">
        <v>4.1176109973198446E-3</v>
      </c>
      <c r="AI140">
        <v>4.1176109973198446E-3</v>
      </c>
      <c r="AJ140">
        <v>4.1176109973198446E-3</v>
      </c>
      <c r="AK140">
        <v>4.1176109973198446E-3</v>
      </c>
      <c r="AL140">
        <v>4.1176109973198446E-3</v>
      </c>
    </row>
    <row r="141" spans="1:38" x14ac:dyDescent="0.25">
      <c r="A141" s="2" t="str">
        <f t="shared" si="4"/>
        <v>CB7 Additional Action PathwayNorthern IrelandAgricultureEnergy demand final bioenergy</v>
      </c>
      <c r="B141" t="s">
        <v>1255</v>
      </c>
      <c r="C141" t="s">
        <v>94</v>
      </c>
      <c r="D141" t="s">
        <v>1256</v>
      </c>
      <c r="E141" t="s">
        <v>1243</v>
      </c>
      <c r="F141" t="s">
        <v>37</v>
      </c>
      <c r="G141" t="s">
        <v>1250</v>
      </c>
      <c r="H141" t="s">
        <v>1041</v>
      </c>
      <c r="I141">
        <v>3.464653928637438E-2</v>
      </c>
      <c r="J141">
        <v>3.2761903546866041E-2</v>
      </c>
      <c r="K141">
        <v>3.2876697939022301E-2</v>
      </c>
      <c r="L141">
        <v>3.2906159073408221E-2</v>
      </c>
      <c r="M141">
        <v>3.290722216684705E-2</v>
      </c>
      <c r="N141">
        <v>2.294714845228114E-2</v>
      </c>
      <c r="O141">
        <v>2.301240927530147E-2</v>
      </c>
      <c r="P141">
        <v>1.3052880550156199E-2</v>
      </c>
      <c r="Q141">
        <v>1.3082715203084081E-2</v>
      </c>
      <c r="R141">
        <v>3.0942653963287529E-3</v>
      </c>
      <c r="S141">
        <v>3.0942151344508441E-3</v>
      </c>
      <c r="T141">
        <v>-6.9207654621464901E-3</v>
      </c>
      <c r="U141">
        <v>-6.9086079446004636E-3</v>
      </c>
      <c r="V141">
        <v>-6.8963896394666907E-3</v>
      </c>
      <c r="W141">
        <v>-1.6886672781648501E-2</v>
      </c>
      <c r="X141">
        <v>-1.6886672781648501E-2</v>
      </c>
      <c r="Y141">
        <v>-2.68866727816485E-2</v>
      </c>
      <c r="Z141">
        <v>-2.68866727816485E-2</v>
      </c>
      <c r="AA141">
        <v>-3.6886672781648512E-2</v>
      </c>
    </row>
    <row r="142" spans="1:38" x14ac:dyDescent="0.25">
      <c r="A142" s="2" t="str">
        <f t="shared" si="4"/>
        <v>CB7 Additional Action PathwayUnited KingdomAgricultureEnergy demand hydrogen</v>
      </c>
      <c r="B142" t="s">
        <v>1255</v>
      </c>
      <c r="C142" t="s">
        <v>94</v>
      </c>
      <c r="D142" t="s">
        <v>1256</v>
      </c>
      <c r="E142" t="s">
        <v>95</v>
      </c>
      <c r="F142" t="s">
        <v>37</v>
      </c>
      <c r="G142" t="s">
        <v>1251</v>
      </c>
      <c r="H142" t="s">
        <v>1041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.32636524000173922</v>
      </c>
      <c r="T142">
        <v>0.68414516592733765</v>
      </c>
      <c r="U142">
        <v>1.069441935879988</v>
      </c>
      <c r="V142">
        <v>1.552753303133906</v>
      </c>
      <c r="W142">
        <v>2.0284639822961119</v>
      </c>
      <c r="X142">
        <v>2.4808412919949978</v>
      </c>
      <c r="Y142">
        <v>2.8842186016938829</v>
      </c>
      <c r="Z142">
        <v>3.280595911392767</v>
      </c>
      <c r="AA142">
        <v>3.6699732210916531</v>
      </c>
      <c r="AB142">
        <v>4.0523505307905383</v>
      </c>
      <c r="AC142">
        <v>4.4277278404894229</v>
      </c>
      <c r="AD142">
        <v>4.7751051501883079</v>
      </c>
      <c r="AE142">
        <v>5.122482459887193</v>
      </c>
      <c r="AF142">
        <v>5.469859769586078</v>
      </c>
      <c r="AG142">
        <v>5.817237079284963</v>
      </c>
      <c r="AH142">
        <v>6.1646143889838489</v>
      </c>
      <c r="AI142">
        <v>6.511991698682734</v>
      </c>
      <c r="AJ142">
        <v>6.859369008381619</v>
      </c>
      <c r="AK142">
        <v>7.206746318080504</v>
      </c>
      <c r="AL142">
        <v>7.5541236277793882</v>
      </c>
    </row>
    <row r="143" spans="1:38" x14ac:dyDescent="0.25">
      <c r="A143" s="2" t="str">
        <f t="shared" si="4"/>
        <v>CB7 Additional Action PathwayScotlandAgricultureEnergy demand hydrogen</v>
      </c>
      <c r="B143" t="s">
        <v>1255</v>
      </c>
      <c r="C143" t="s">
        <v>94</v>
      </c>
      <c r="D143" t="s">
        <v>1256</v>
      </c>
      <c r="E143" t="s">
        <v>1241</v>
      </c>
      <c r="F143" t="s">
        <v>37</v>
      </c>
      <c r="G143" t="s">
        <v>1251</v>
      </c>
      <c r="H143" t="s">
        <v>1041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6.2078964050505628E-2</v>
      </c>
      <c r="T143">
        <v>0.1277605410704846</v>
      </c>
      <c r="U143">
        <v>0.1878620069411035</v>
      </c>
      <c r="V143">
        <v>0.26568950520785339</v>
      </c>
      <c r="W143">
        <v>0.34404386098941869</v>
      </c>
      <c r="X143">
        <v>0.42372254565537593</v>
      </c>
      <c r="Y143">
        <v>0.49589378933474793</v>
      </c>
      <c r="Z143">
        <v>0.56767177897625509</v>
      </c>
      <c r="AA143">
        <v>0.63904819824569703</v>
      </c>
      <c r="AB143">
        <v>0.71001517136989312</v>
      </c>
      <c r="AC143">
        <v>0.78302025081365145</v>
      </c>
      <c r="AD143">
        <v>0.85106762619771947</v>
      </c>
      <c r="AE143">
        <v>0.9190741832957311</v>
      </c>
      <c r="AF143">
        <v>0.98704800693374339</v>
      </c>
      <c r="AG143">
        <v>1.0549951790399901</v>
      </c>
      <c r="AH143">
        <v>1.1229203627075559</v>
      </c>
      <c r="AI143">
        <v>1.1908271931386669</v>
      </c>
      <c r="AJ143">
        <v>1.258718546075962</v>
      </c>
      <c r="AK143">
        <v>1.326596726289009</v>
      </c>
      <c r="AL143">
        <v>1.394463602580009</v>
      </c>
    </row>
    <row r="144" spans="1:38" x14ac:dyDescent="0.25">
      <c r="A144" s="2" t="str">
        <f t="shared" si="4"/>
        <v>CB7 Additional Action PathwayWalesAgricultureEnergy demand hydrogen</v>
      </c>
      <c r="B144" t="s">
        <v>1255</v>
      </c>
      <c r="C144" t="s">
        <v>94</v>
      </c>
      <c r="D144" t="s">
        <v>1256</v>
      </c>
      <c r="E144" t="s">
        <v>1242</v>
      </c>
      <c r="F144" t="s">
        <v>37</v>
      </c>
      <c r="G144" t="s">
        <v>1251</v>
      </c>
      <c r="H144" t="s">
        <v>1041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4.205611757533681E-2</v>
      </c>
      <c r="T144">
        <v>8.6552867286534496E-2</v>
      </c>
      <c r="U144">
        <v>0.12726930567697581</v>
      </c>
      <c r="V144">
        <v>0.17999445126796609</v>
      </c>
      <c r="W144">
        <v>0.23307652262161099</v>
      </c>
      <c r="X144">
        <v>0.2870557760098188</v>
      </c>
      <c r="Y144">
        <v>0.33594902602070131</v>
      </c>
      <c r="Z144">
        <v>0.38457586150121309</v>
      </c>
      <c r="AA144">
        <v>0.43293064845384333</v>
      </c>
      <c r="AB144">
        <v>0.48100805134427782</v>
      </c>
      <c r="AC144">
        <v>0.53046619311007148</v>
      </c>
      <c r="AD144">
        <v>0.57656568049064649</v>
      </c>
      <c r="AE144">
        <v>0.6226375150476946</v>
      </c>
      <c r="AF144">
        <v>0.66868717394083776</v>
      </c>
      <c r="AG144">
        <v>0.71471877744322665</v>
      </c>
      <c r="AH144">
        <v>0.76073548462161</v>
      </c>
      <c r="AI144">
        <v>0.80673975818609489</v>
      </c>
      <c r="AJ144">
        <v>0.85273354634204146</v>
      </c>
      <c r="AK144">
        <v>0.89871841048245027</v>
      </c>
      <c r="AL144">
        <v>0.94469561664914814</v>
      </c>
    </row>
    <row r="145" spans="1:38" x14ac:dyDescent="0.25">
      <c r="A145" s="2" t="str">
        <f t="shared" si="4"/>
        <v>CB7 Additional Action PathwayNorthern IrelandAgricultureEnergy demand hydrogen</v>
      </c>
      <c r="B145" t="s">
        <v>1255</v>
      </c>
      <c r="C145" t="s">
        <v>94</v>
      </c>
      <c r="D145" t="s">
        <v>1256</v>
      </c>
      <c r="E145" t="s">
        <v>1243</v>
      </c>
      <c r="F145" t="s">
        <v>37</v>
      </c>
      <c r="G145" t="s">
        <v>1251</v>
      </c>
      <c r="H145" t="s">
        <v>1041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5.4776843306317768E-2</v>
      </c>
      <c r="X145">
        <v>0.11220678506766391</v>
      </c>
      <c r="Y145">
        <v>0.16874804049231171</v>
      </c>
      <c r="Z145">
        <v>0.2253250067074461</v>
      </c>
      <c r="AA145">
        <v>0.28181817718717878</v>
      </c>
      <c r="AB145">
        <v>0.33815336161177462</v>
      </c>
      <c r="AC145">
        <v>0.39552133923441618</v>
      </c>
      <c r="AD145">
        <v>0.45036633852751329</v>
      </c>
      <c r="AE145">
        <v>0.505064401541235</v>
      </c>
      <c r="AF145">
        <v>0.55964463175774604</v>
      </c>
      <c r="AG145">
        <v>0.61412892269567043</v>
      </c>
      <c r="AH145">
        <v>0.66853406039907426</v>
      </c>
      <c r="AI145">
        <v>0.72287313074542647</v>
      </c>
      <c r="AJ145">
        <v>0.77715648573537466</v>
      </c>
      <c r="AK145">
        <v>0.83139242200010854</v>
      </c>
      <c r="AL145">
        <v>0.8855876667902971</v>
      </c>
    </row>
    <row r="146" spans="1:38" x14ac:dyDescent="0.25">
      <c r="A146" s="2" t="str">
        <f t="shared" si="4"/>
        <v>CB7 Additional Action PathwayUnited KingdomAgricultureAdditional demand electricity</v>
      </c>
      <c r="B146" t="s">
        <v>1255</v>
      </c>
      <c r="C146" t="s">
        <v>94</v>
      </c>
      <c r="D146" t="s">
        <v>1256</v>
      </c>
      <c r="E146" t="s">
        <v>95</v>
      </c>
      <c r="F146" t="s">
        <v>37</v>
      </c>
      <c r="G146" t="s">
        <v>38</v>
      </c>
      <c r="H146" t="s">
        <v>1041</v>
      </c>
      <c r="I146">
        <v>0</v>
      </c>
      <c r="J146">
        <v>0</v>
      </c>
      <c r="K146">
        <v>0</v>
      </c>
      <c r="L146">
        <v>0</v>
      </c>
      <c r="M146">
        <v>0.45110661778620093</v>
      </c>
      <c r="N146">
        <v>0.89697223299281026</v>
      </c>
      <c r="O146">
        <v>1.341076795218467</v>
      </c>
      <c r="P146">
        <v>1.780412679778129</v>
      </c>
      <c r="Q146">
        <v>2.2109437059643118</v>
      </c>
      <c r="R146">
        <v>2.6270228596724841</v>
      </c>
      <c r="S146">
        <v>3.031296790283124</v>
      </c>
      <c r="T146">
        <v>3.4358072995408331</v>
      </c>
      <c r="U146">
        <v>3.8469399222786591</v>
      </c>
      <c r="V146">
        <v>4.2709355967687426</v>
      </c>
      <c r="W146">
        <v>4.7020980379902264</v>
      </c>
      <c r="X146">
        <v>4.7932545476902249</v>
      </c>
      <c r="Y146">
        <v>4.8858288605902249</v>
      </c>
      <c r="Z146">
        <v>4.9789726821902258</v>
      </c>
      <c r="AA146">
        <v>5.0723411839902246</v>
      </c>
      <c r="AB146">
        <v>5.1657976197902258</v>
      </c>
      <c r="AC146">
        <v>5.229288310190225</v>
      </c>
      <c r="AD146">
        <v>5.2927922754902257</v>
      </c>
      <c r="AE146">
        <v>5.3663013332902247</v>
      </c>
      <c r="AF146">
        <v>5.4298122956902253</v>
      </c>
      <c r="AG146">
        <v>5.5033239221902246</v>
      </c>
      <c r="AH146">
        <v>5.5068357304902253</v>
      </c>
      <c r="AI146">
        <v>5.5203475324902254</v>
      </c>
      <c r="AJ146">
        <v>5.5238592556902253</v>
      </c>
      <c r="AK146">
        <v>5.537370871790225</v>
      </c>
      <c r="AL146">
        <v>5.540882369690225</v>
      </c>
    </row>
    <row r="147" spans="1:38" x14ac:dyDescent="0.25">
      <c r="A147" s="2" t="str">
        <f t="shared" si="4"/>
        <v>CB7 Additional Action PathwayScotlandAgricultureAdditional demand electricity</v>
      </c>
      <c r="B147" t="s">
        <v>1255</v>
      </c>
      <c r="C147" t="s">
        <v>94</v>
      </c>
      <c r="D147" t="s">
        <v>1256</v>
      </c>
      <c r="E147" t="s">
        <v>1241</v>
      </c>
      <c r="F147" t="s">
        <v>37</v>
      </c>
      <c r="G147" t="s">
        <v>38</v>
      </c>
      <c r="H147" t="s">
        <v>1041</v>
      </c>
      <c r="I147">
        <v>0</v>
      </c>
      <c r="J147">
        <v>0</v>
      </c>
      <c r="K147">
        <v>0</v>
      </c>
      <c r="L147">
        <v>0</v>
      </c>
      <c r="M147">
        <v>6.4812997940272232E-2</v>
      </c>
      <c r="N147">
        <v>0.1405044894046813</v>
      </c>
      <c r="O147">
        <v>0.20644418336924991</v>
      </c>
      <c r="P147">
        <v>0.27170788729427209</v>
      </c>
      <c r="Q147">
        <v>0.33623060672497501</v>
      </c>
      <c r="R147">
        <v>0.40952518644638158</v>
      </c>
      <c r="S147">
        <v>0.47186468904557222</v>
      </c>
      <c r="T147">
        <v>0.5340044603594809</v>
      </c>
      <c r="U147">
        <v>0.60580134828701471</v>
      </c>
      <c r="V147">
        <v>0.66845731820399978</v>
      </c>
      <c r="W147">
        <v>0.73155533687925867</v>
      </c>
      <c r="X147">
        <v>0.73163249747925863</v>
      </c>
      <c r="Y147">
        <v>0.74180425197925859</v>
      </c>
      <c r="Z147">
        <v>0.74201400327925859</v>
      </c>
      <c r="AA147">
        <v>0.74223874497925868</v>
      </c>
      <c r="AB147">
        <v>0.75246935337925869</v>
      </c>
      <c r="AC147">
        <v>0.75270224727925861</v>
      </c>
      <c r="AD147">
        <v>0.75293602687925865</v>
      </c>
      <c r="AE147">
        <v>0.75317014617925859</v>
      </c>
      <c r="AF147">
        <v>0.75340439257925862</v>
      </c>
      <c r="AG147">
        <v>0.76363868327925866</v>
      </c>
      <c r="AH147">
        <v>0.7638729861792587</v>
      </c>
      <c r="AI147">
        <v>0.76410728857925869</v>
      </c>
      <c r="AJ147">
        <v>0.7643415857792587</v>
      </c>
      <c r="AK147">
        <v>0.76457587577925867</v>
      </c>
      <c r="AL147">
        <v>0.76481015787925866</v>
      </c>
    </row>
    <row r="148" spans="1:38" x14ac:dyDescent="0.25">
      <c r="A148" s="2" t="str">
        <f t="shared" si="4"/>
        <v>CB7 Additional Action PathwayWalesAgricultureAdditional demand electricity</v>
      </c>
      <c r="B148" t="s">
        <v>1255</v>
      </c>
      <c r="C148" t="s">
        <v>94</v>
      </c>
      <c r="D148" t="s">
        <v>1256</v>
      </c>
      <c r="E148" t="s">
        <v>1242</v>
      </c>
      <c r="F148" t="s">
        <v>37</v>
      </c>
      <c r="G148" t="s">
        <v>38</v>
      </c>
      <c r="H148" t="s">
        <v>1041</v>
      </c>
      <c r="I148">
        <v>0</v>
      </c>
      <c r="J148">
        <v>0</v>
      </c>
      <c r="K148">
        <v>0</v>
      </c>
      <c r="L148">
        <v>0</v>
      </c>
      <c r="M148">
        <v>4.390832069247385E-2</v>
      </c>
      <c r="N148">
        <v>8.8411787059579278E-2</v>
      </c>
      <c r="O148">
        <v>0.14327792741443141</v>
      </c>
      <c r="P148">
        <v>0.1877554297759364</v>
      </c>
      <c r="Q148">
        <v>0.2320310228454853</v>
      </c>
      <c r="R148">
        <v>0.27596308816834342</v>
      </c>
      <c r="S148">
        <v>0.31966349228782992</v>
      </c>
      <c r="T148">
        <v>0.37314599517742281</v>
      </c>
      <c r="U148">
        <v>0.41586507329262801</v>
      </c>
      <c r="V148">
        <v>0.45865194730074388</v>
      </c>
      <c r="W148">
        <v>0.50143938398243237</v>
      </c>
      <c r="X148">
        <v>0.51144539928243238</v>
      </c>
      <c r="Y148">
        <v>0.51145878888243235</v>
      </c>
      <c r="Z148">
        <v>0.51147514068243238</v>
      </c>
      <c r="AA148">
        <v>0.5114926610824323</v>
      </c>
      <c r="AB148">
        <v>0.51151063888243231</v>
      </c>
      <c r="AC148">
        <v>0.51152879478243229</v>
      </c>
      <c r="AD148">
        <v>0.52154701978243234</v>
      </c>
      <c r="AE148">
        <v>0.52156527128243235</v>
      </c>
      <c r="AF148">
        <v>0.5215835326824324</v>
      </c>
      <c r="AG148">
        <v>0.52160179748243229</v>
      </c>
      <c r="AH148">
        <v>0.52162006328243238</v>
      </c>
      <c r="AI148">
        <v>0.52163832898243234</v>
      </c>
      <c r="AJ148">
        <v>0.52165659438243239</v>
      </c>
      <c r="AK148">
        <v>0.52167485918243239</v>
      </c>
      <c r="AL148">
        <v>0.52169312328243234</v>
      </c>
    </row>
    <row r="149" spans="1:38" x14ac:dyDescent="0.25">
      <c r="A149" s="2" t="str">
        <f t="shared" si="4"/>
        <v>CB7 Additional Action PathwayNorthern IrelandAgricultureAdditional demand electricity</v>
      </c>
      <c r="B149" t="s">
        <v>1255</v>
      </c>
      <c r="C149" t="s">
        <v>94</v>
      </c>
      <c r="D149" t="s">
        <v>1256</v>
      </c>
      <c r="E149" t="s">
        <v>1243</v>
      </c>
      <c r="F149" t="s">
        <v>37</v>
      </c>
      <c r="G149" t="s">
        <v>38</v>
      </c>
      <c r="H149" t="s">
        <v>1041</v>
      </c>
      <c r="I149">
        <v>0</v>
      </c>
      <c r="J149">
        <v>0</v>
      </c>
      <c r="K149">
        <v>0</v>
      </c>
      <c r="L149">
        <v>0</v>
      </c>
      <c r="M149">
        <v>4.116105398334826E-2</v>
      </c>
      <c r="N149">
        <v>8.2880016419015504E-2</v>
      </c>
      <c r="O149">
        <v>0.1342766144586951</v>
      </c>
      <c r="P149">
        <v>0.17507286410076911</v>
      </c>
      <c r="Q149">
        <v>0.21465809185469059</v>
      </c>
      <c r="R149">
        <v>0.25225801733099029</v>
      </c>
      <c r="S149">
        <v>0.28822648481577978</v>
      </c>
      <c r="T149">
        <v>0.3342719003456503</v>
      </c>
      <c r="U149">
        <v>0.37141012779067623</v>
      </c>
      <c r="V149">
        <v>0.41036271568427379</v>
      </c>
      <c r="W149">
        <v>0.45033359044246951</v>
      </c>
      <c r="X149">
        <v>0.45049673454246952</v>
      </c>
      <c r="Y149">
        <v>0.4608598823424695</v>
      </c>
      <c r="Z149">
        <v>0.46130336834246949</v>
      </c>
      <c r="AA149">
        <v>0.46177854904246951</v>
      </c>
      <c r="AB149">
        <v>0.46226613424246948</v>
      </c>
      <c r="AC149">
        <v>0.46275855154246948</v>
      </c>
      <c r="AD149">
        <v>0.47325284154246938</v>
      </c>
      <c r="AE149">
        <v>0.47374784994246938</v>
      </c>
      <c r="AF149">
        <v>0.47424312694246951</v>
      </c>
      <c r="AG149">
        <v>0.47473849764246939</v>
      </c>
      <c r="AH149">
        <v>0.47523389404246952</v>
      </c>
      <c r="AI149">
        <v>0.47572928954246951</v>
      </c>
      <c r="AJ149">
        <v>0.47622467384246953</v>
      </c>
      <c r="AK149">
        <v>0.47672004314246952</v>
      </c>
      <c r="AL149">
        <v>0.47721539574246952</v>
      </c>
    </row>
    <row r="150" spans="1:38" x14ac:dyDescent="0.25">
      <c r="A150" s="2" t="str">
        <f t="shared" si="4"/>
        <v>CB7 Additional Action PathwayUnited KingdomAgricultureAdditional demand gas</v>
      </c>
      <c r="B150" t="s">
        <v>1255</v>
      </c>
      <c r="C150" t="s">
        <v>94</v>
      </c>
      <c r="D150" t="s">
        <v>1256</v>
      </c>
      <c r="E150" t="s">
        <v>95</v>
      </c>
      <c r="F150" t="s">
        <v>37</v>
      </c>
      <c r="G150" t="s">
        <v>1003</v>
      </c>
      <c r="H150" t="s">
        <v>1041</v>
      </c>
      <c r="I150">
        <v>0</v>
      </c>
      <c r="J150">
        <v>0</v>
      </c>
      <c r="K150">
        <v>0</v>
      </c>
      <c r="L150">
        <v>0</v>
      </c>
      <c r="M150">
        <v>-0.04</v>
      </c>
      <c r="N150">
        <v>-0.08</v>
      </c>
      <c r="O150">
        <v>-0.12</v>
      </c>
      <c r="P150">
        <v>-0.16</v>
      </c>
      <c r="Q150">
        <v>-0.2</v>
      </c>
      <c r="R150">
        <v>-0.24</v>
      </c>
      <c r="S150">
        <v>-0.28000000000000003</v>
      </c>
      <c r="T150">
        <v>-0.32</v>
      </c>
      <c r="U150">
        <v>-0.36</v>
      </c>
      <c r="V150">
        <v>-0.4</v>
      </c>
      <c r="W150">
        <v>-0.44</v>
      </c>
      <c r="X150">
        <v>-0.48</v>
      </c>
      <c r="Y150">
        <v>-0.52</v>
      </c>
      <c r="Z150">
        <v>-0.56000000000000005</v>
      </c>
      <c r="AA150">
        <v>-0.6</v>
      </c>
      <c r="AB150">
        <v>-0.64</v>
      </c>
      <c r="AC150">
        <v>-0.68</v>
      </c>
      <c r="AD150">
        <v>-0.72</v>
      </c>
      <c r="AE150">
        <v>-0.76</v>
      </c>
      <c r="AF150">
        <v>-0.8</v>
      </c>
      <c r="AG150">
        <v>-0.84</v>
      </c>
      <c r="AH150">
        <v>-0.88</v>
      </c>
      <c r="AI150">
        <v>-0.92</v>
      </c>
      <c r="AJ150">
        <v>-0.96</v>
      </c>
      <c r="AK150">
        <v>-0.99</v>
      </c>
      <c r="AL150">
        <v>-1.03</v>
      </c>
    </row>
    <row r="151" spans="1:38" x14ac:dyDescent="0.25">
      <c r="A151" s="2" t="str">
        <f t="shared" si="4"/>
        <v>CB7 Additional Action PathwayScotlandAgricultureAdditional demand gas</v>
      </c>
      <c r="B151" t="s">
        <v>1255</v>
      </c>
      <c r="C151" t="s">
        <v>94</v>
      </c>
      <c r="D151" t="s">
        <v>1256</v>
      </c>
      <c r="E151" t="s">
        <v>1241</v>
      </c>
      <c r="F151" t="s">
        <v>37</v>
      </c>
      <c r="G151" t="s">
        <v>1003</v>
      </c>
      <c r="H151" t="s">
        <v>1041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-0.01</v>
      </c>
      <c r="Q151">
        <v>-0.01</v>
      </c>
      <c r="R151">
        <v>-0.01</v>
      </c>
      <c r="S151">
        <v>-0.01</v>
      </c>
      <c r="T151">
        <v>-0.01</v>
      </c>
      <c r="U151">
        <v>-0.01</v>
      </c>
      <c r="V151">
        <v>-0.01</v>
      </c>
      <c r="W151">
        <v>-0.01</v>
      </c>
      <c r="X151">
        <v>-0.02</v>
      </c>
      <c r="Y151">
        <v>-0.02</v>
      </c>
      <c r="Z151">
        <v>-0.02</v>
      </c>
      <c r="AA151">
        <v>-0.02</v>
      </c>
      <c r="AB151">
        <v>-0.02</v>
      </c>
      <c r="AC151">
        <v>-0.02</v>
      </c>
      <c r="AD151">
        <v>-0.02</v>
      </c>
      <c r="AE151">
        <v>-0.02</v>
      </c>
      <c r="AF151">
        <v>-0.03</v>
      </c>
      <c r="AG151">
        <v>-0.03</v>
      </c>
      <c r="AH151">
        <v>-0.03</v>
      </c>
      <c r="AI151">
        <v>-0.03</v>
      </c>
      <c r="AJ151">
        <v>-0.03</v>
      </c>
      <c r="AK151">
        <v>-0.03</v>
      </c>
      <c r="AL151">
        <v>-0.03</v>
      </c>
    </row>
    <row r="152" spans="1:38" x14ac:dyDescent="0.25">
      <c r="A152" s="2" t="str">
        <f t="shared" si="4"/>
        <v>CB7 Additional Action PathwayWalesAgricultureAdditional demand gas</v>
      </c>
      <c r="B152" t="s">
        <v>1255</v>
      </c>
      <c r="C152" t="s">
        <v>94</v>
      </c>
      <c r="D152" t="s">
        <v>1256</v>
      </c>
      <c r="E152" t="s">
        <v>1242</v>
      </c>
      <c r="F152" t="s">
        <v>37</v>
      </c>
      <c r="G152" t="s">
        <v>1003</v>
      </c>
      <c r="H152" t="s">
        <v>1041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-0.01</v>
      </c>
      <c r="S152">
        <v>-0.01</v>
      </c>
      <c r="T152">
        <v>-0.01</v>
      </c>
      <c r="U152">
        <v>-0.01</v>
      </c>
      <c r="V152">
        <v>-0.01</v>
      </c>
      <c r="W152">
        <v>-0.01</v>
      </c>
      <c r="X152">
        <v>-0.01</v>
      </c>
      <c r="Y152">
        <v>-0.01</v>
      </c>
      <c r="Z152">
        <v>-0.01</v>
      </c>
      <c r="AA152">
        <v>-0.01</v>
      </c>
      <c r="AB152">
        <v>-0.01</v>
      </c>
      <c r="AC152">
        <v>-0.02</v>
      </c>
      <c r="AD152">
        <v>-0.02</v>
      </c>
      <c r="AE152">
        <v>-0.02</v>
      </c>
      <c r="AF152">
        <v>-0.02</v>
      </c>
      <c r="AG152">
        <v>-0.02</v>
      </c>
      <c r="AH152">
        <v>-0.02</v>
      </c>
      <c r="AI152">
        <v>-0.02</v>
      </c>
      <c r="AJ152">
        <v>-0.02</v>
      </c>
      <c r="AK152">
        <v>-0.02</v>
      </c>
      <c r="AL152">
        <v>-0.02</v>
      </c>
    </row>
    <row r="153" spans="1:38" x14ac:dyDescent="0.25">
      <c r="A153" s="2" t="str">
        <f t="shared" si="4"/>
        <v>CB7 Additional Action PathwayNorthern IrelandAgricultureAdditional demand gas</v>
      </c>
      <c r="B153" t="s">
        <v>1255</v>
      </c>
      <c r="C153" t="s">
        <v>94</v>
      </c>
      <c r="D153" t="s">
        <v>1256</v>
      </c>
      <c r="E153" t="s">
        <v>1243</v>
      </c>
      <c r="F153" t="s">
        <v>37</v>
      </c>
      <c r="G153" t="s">
        <v>1003</v>
      </c>
      <c r="H153" t="s">
        <v>1041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-0.01</v>
      </c>
      <c r="P153">
        <v>-0.01</v>
      </c>
      <c r="Q153">
        <v>-0.01</v>
      </c>
      <c r="R153">
        <v>-0.01</v>
      </c>
      <c r="S153">
        <v>-0.01</v>
      </c>
      <c r="T153">
        <v>-0.02</v>
      </c>
      <c r="U153">
        <v>-0.02</v>
      </c>
      <c r="V153">
        <v>-0.02</v>
      </c>
      <c r="W153">
        <v>-0.02</v>
      </c>
      <c r="X153">
        <v>-0.02</v>
      </c>
      <c r="Y153">
        <v>-0.03</v>
      </c>
      <c r="Z153">
        <v>-0.03</v>
      </c>
      <c r="AA153">
        <v>-0.03</v>
      </c>
      <c r="AB153">
        <v>-0.03</v>
      </c>
      <c r="AC153">
        <v>-0.03</v>
      </c>
      <c r="AD153">
        <v>-0.03</v>
      </c>
      <c r="AE153">
        <v>-0.03</v>
      </c>
      <c r="AF153">
        <v>-0.03</v>
      </c>
      <c r="AG153">
        <v>-0.03</v>
      </c>
      <c r="AH153">
        <v>-0.03</v>
      </c>
      <c r="AI153">
        <v>-0.03</v>
      </c>
      <c r="AJ153">
        <v>-0.03</v>
      </c>
      <c r="AK153">
        <v>-0.03</v>
      </c>
      <c r="AL153">
        <v>-0.03</v>
      </c>
    </row>
    <row r="154" spans="1:38" x14ac:dyDescent="0.25">
      <c r="A154" s="2" t="str">
        <f t="shared" si="4"/>
        <v>CB7 Additional Action PathwayUnited KingdomAgricultureAdditional demand petroleum</v>
      </c>
      <c r="B154" t="s">
        <v>1255</v>
      </c>
      <c r="C154" t="s">
        <v>94</v>
      </c>
      <c r="D154" t="s">
        <v>1256</v>
      </c>
      <c r="E154" t="s">
        <v>95</v>
      </c>
      <c r="F154" t="s">
        <v>37</v>
      </c>
      <c r="G154" t="s">
        <v>1004</v>
      </c>
      <c r="H154" t="s">
        <v>1041</v>
      </c>
      <c r="I154">
        <v>0</v>
      </c>
      <c r="J154">
        <v>0</v>
      </c>
      <c r="K154">
        <v>0</v>
      </c>
      <c r="L154">
        <v>0</v>
      </c>
      <c r="M154">
        <v>-1.4700838444448161</v>
      </c>
      <c r="N154">
        <v>-2.3595528905755758</v>
      </c>
      <c r="O154">
        <v>-3.265742533493456</v>
      </c>
      <c r="P154">
        <v>-4.1673260328039374</v>
      </c>
      <c r="Q154">
        <v>-5.0475579113598368</v>
      </c>
      <c r="R154">
        <v>-5.9439064024120078</v>
      </c>
      <c r="S154">
        <v>-7.2741018608881669</v>
      </c>
      <c r="T154">
        <v>-8.6064025981961532</v>
      </c>
      <c r="U154">
        <v>-9.9262814909043744</v>
      </c>
      <c r="V154">
        <v>-11.256785106026539</v>
      </c>
      <c r="W154">
        <v>-12.583140790276349</v>
      </c>
      <c r="X154">
        <v>-13.281547741546181</v>
      </c>
      <c r="Y154">
        <v>-13.969944711516019</v>
      </c>
      <c r="Z154">
        <v>-14.668331725385849</v>
      </c>
      <c r="AA154">
        <v>-15.356708807855689</v>
      </c>
      <c r="AB154">
        <v>-16.054974809125529</v>
      </c>
      <c r="AC154">
        <v>-16.74323355479536</v>
      </c>
      <c r="AD154">
        <v>-17.431485043065191</v>
      </c>
      <c r="AE154">
        <v>-18.129729271235028</v>
      </c>
      <c r="AF154">
        <v>-18.817966237004871</v>
      </c>
      <c r="AG154">
        <v>-19.516195938474709</v>
      </c>
      <c r="AH154">
        <v>-20.014418373444538</v>
      </c>
      <c r="AI154">
        <v>-20.51263353981437</v>
      </c>
      <c r="AJ154">
        <v>-21.01084143568421</v>
      </c>
      <c r="AK154">
        <v>-21.509042063554048</v>
      </c>
      <c r="AL154">
        <v>-22.00724155972388</v>
      </c>
    </row>
    <row r="155" spans="1:38" x14ac:dyDescent="0.25">
      <c r="A155" s="2" t="str">
        <f t="shared" si="4"/>
        <v>CB7 Additional Action PathwayScotlandAgricultureAdditional demand petroleum</v>
      </c>
      <c r="B155" t="s">
        <v>1255</v>
      </c>
      <c r="C155" t="s">
        <v>94</v>
      </c>
      <c r="D155" t="s">
        <v>1256</v>
      </c>
      <c r="E155" t="s">
        <v>1241</v>
      </c>
      <c r="F155" t="s">
        <v>37</v>
      </c>
      <c r="G155" t="s">
        <v>1004</v>
      </c>
      <c r="H155" t="s">
        <v>1041</v>
      </c>
      <c r="I155">
        <v>0</v>
      </c>
      <c r="J155">
        <v>0</v>
      </c>
      <c r="K155">
        <v>0</v>
      </c>
      <c r="L155">
        <v>0</v>
      </c>
      <c r="M155">
        <v>-4.4929091549099187E-2</v>
      </c>
      <c r="N155">
        <v>-0.101045860097091</v>
      </c>
      <c r="O155">
        <v>-0.178146208632979</v>
      </c>
      <c r="P155">
        <v>-0.26368969317692692</v>
      </c>
      <c r="Q155">
        <v>-0.34099304321384277</v>
      </c>
      <c r="R155">
        <v>-0.43624513585248392</v>
      </c>
      <c r="S155">
        <v>-0.76185344694431945</v>
      </c>
      <c r="T155">
        <v>-1.0401648413891991</v>
      </c>
      <c r="U155">
        <v>-1.2972993300013189</v>
      </c>
      <c r="V155">
        <v>-1.534527839183236</v>
      </c>
      <c r="W155">
        <v>-1.7777641636644079</v>
      </c>
      <c r="X155">
        <v>-1.907433431042928</v>
      </c>
      <c r="Y155">
        <v>-2.0224748848674121</v>
      </c>
      <c r="Z155">
        <v>-2.1441694283973929</v>
      </c>
      <c r="AA155">
        <v>-2.2533651483447028</v>
      </c>
      <c r="AB155">
        <v>-2.3706398133672502</v>
      </c>
      <c r="AC155">
        <v>-2.4864147311011111</v>
      </c>
      <c r="AD155">
        <v>-2.5909930783926129</v>
      </c>
      <c r="AE155">
        <v>-2.7046014616188931</v>
      </c>
      <c r="AF155">
        <v>-2.8074126542934339</v>
      </c>
      <c r="AG155">
        <v>-2.9195606871628388</v>
      </c>
      <c r="AH155">
        <v>-3.0211511305768051</v>
      </c>
      <c r="AI155">
        <v>-3.122268268427177</v>
      </c>
      <c r="AJ155">
        <v>-3.2229802052683572</v>
      </c>
      <c r="AK155">
        <v>-3.3233425712781259</v>
      </c>
      <c r="AL155">
        <v>-3.423401742801286</v>
      </c>
    </row>
    <row r="156" spans="1:38" x14ac:dyDescent="0.25">
      <c r="A156" s="2" t="str">
        <f t="shared" si="4"/>
        <v>CB7 Additional Action PathwayWalesAgricultureAdditional demand petroleum</v>
      </c>
      <c r="B156" t="s">
        <v>1255</v>
      </c>
      <c r="C156" t="s">
        <v>94</v>
      </c>
      <c r="D156" t="s">
        <v>1256</v>
      </c>
      <c r="E156" t="s">
        <v>1242</v>
      </c>
      <c r="F156" t="s">
        <v>37</v>
      </c>
      <c r="G156" t="s">
        <v>1004</v>
      </c>
      <c r="H156" t="s">
        <v>1041</v>
      </c>
      <c r="I156">
        <v>0</v>
      </c>
      <c r="J156">
        <v>0</v>
      </c>
      <c r="K156">
        <v>0</v>
      </c>
      <c r="L156">
        <v>0</v>
      </c>
      <c r="M156">
        <v>-2.3125410966414479E-2</v>
      </c>
      <c r="N156">
        <v>-7.0662685654270155E-2</v>
      </c>
      <c r="O156">
        <v>-0.1157500228039732</v>
      </c>
      <c r="P156">
        <v>-0.17667217727420401</v>
      </c>
      <c r="Q156">
        <v>-0.22890734051882339</v>
      </c>
      <c r="R156">
        <v>-0.29654765968308988</v>
      </c>
      <c r="S156">
        <v>-0.5170775318034514</v>
      </c>
      <c r="T156">
        <v>-0.70886441949798051</v>
      </c>
      <c r="U156">
        <v>-0.87637765837735648</v>
      </c>
      <c r="V156">
        <v>-1.047252122253421</v>
      </c>
      <c r="W156">
        <v>-1.205622591544562</v>
      </c>
      <c r="X156">
        <v>-1.2869379356685451</v>
      </c>
      <c r="Y156">
        <v>-1.3751172136083289</v>
      </c>
      <c r="Z156">
        <v>-1.4510281864769909</v>
      </c>
      <c r="AA156">
        <v>-1.535245399677178</v>
      </c>
      <c r="AB156">
        <v>-1.6081632590818939</v>
      </c>
      <c r="AC156">
        <v>-1.6900641585883509</v>
      </c>
      <c r="AD156">
        <v>-1.7611534891193721</v>
      </c>
      <c r="AE156">
        <v>-1.841584767908937</v>
      </c>
      <c r="AF156">
        <v>-1.91147504245799</v>
      </c>
      <c r="AG156">
        <v>-1.9909151135898759</v>
      </c>
      <c r="AH156">
        <v>-2.0599765012391491</v>
      </c>
      <c r="AI156">
        <v>-2.128716304578206</v>
      </c>
      <c r="AJ156">
        <v>-2.1971806621020051</v>
      </c>
      <c r="AK156">
        <v>-2.2654072611904672</v>
      </c>
      <c r="AL156">
        <v>-2.3334278142535521</v>
      </c>
    </row>
    <row r="157" spans="1:38" x14ac:dyDescent="0.25">
      <c r="A157" s="2" t="str">
        <f t="shared" si="4"/>
        <v>CB7 Additional Action PathwayNorthern IrelandAgricultureAdditional demand petroleum</v>
      </c>
      <c r="B157" t="s">
        <v>1255</v>
      </c>
      <c r="C157" t="s">
        <v>94</v>
      </c>
      <c r="D157" t="s">
        <v>1256</v>
      </c>
      <c r="E157" t="s">
        <v>1243</v>
      </c>
      <c r="F157" t="s">
        <v>37</v>
      </c>
      <c r="G157" t="s">
        <v>1004</v>
      </c>
      <c r="H157" t="s">
        <v>1041</v>
      </c>
      <c r="I157">
        <v>0</v>
      </c>
      <c r="J157">
        <v>0</v>
      </c>
      <c r="K157">
        <v>0</v>
      </c>
      <c r="L157">
        <v>0</v>
      </c>
      <c r="M157">
        <v>-2.2342784492848589E-2</v>
      </c>
      <c r="N157">
        <v>-5.8166068220713803E-2</v>
      </c>
      <c r="O157">
        <v>-0.1010192936813539</v>
      </c>
      <c r="P157">
        <v>-0.14929188932003629</v>
      </c>
      <c r="Q157">
        <v>-0.19874288663174439</v>
      </c>
      <c r="R157">
        <v>-0.26324332630131392</v>
      </c>
      <c r="S157">
        <v>-0.24425228736563259</v>
      </c>
      <c r="T157">
        <v>-0.24473561080659309</v>
      </c>
      <c r="U157">
        <v>-0.2486457633706036</v>
      </c>
      <c r="V157">
        <v>-0.2564768989031106</v>
      </c>
      <c r="W157">
        <v>-0.47565089799652699</v>
      </c>
      <c r="X157">
        <v>-0.63463899830234616</v>
      </c>
      <c r="Y157">
        <v>-0.77696890080453385</v>
      </c>
      <c r="Z157">
        <v>-0.90725154919960738</v>
      </c>
      <c r="AA157">
        <v>-1.028539849760203</v>
      </c>
      <c r="AB157">
        <v>-1.1429351142914881</v>
      </c>
      <c r="AC157">
        <v>-1.2619318951469689</v>
      </c>
      <c r="AD157">
        <v>-1.3666215586577961</v>
      </c>
      <c r="AE157">
        <v>-1.467819835741544</v>
      </c>
      <c r="AF157">
        <v>-1.566148672162099</v>
      </c>
      <c r="AG157">
        <v>-1.662090546787516</v>
      </c>
      <c r="AH157">
        <v>-1.7560254896158709</v>
      </c>
      <c r="AI157">
        <v>-1.8482569032975189</v>
      </c>
      <c r="AJ157">
        <v>-1.939029949833498</v>
      </c>
      <c r="AK157">
        <v>-2.0285448895077778</v>
      </c>
      <c r="AL157">
        <v>-2.116966837865315</v>
      </c>
    </row>
    <row r="158" spans="1:38" x14ac:dyDescent="0.25">
      <c r="A158" s="2" t="str">
        <f t="shared" si="4"/>
        <v>CB7 Additional Action PathwayUnited KingdomAgricultureAdditional demand solid fuel</v>
      </c>
      <c r="B158" t="s">
        <v>1255</v>
      </c>
      <c r="C158" t="s">
        <v>94</v>
      </c>
      <c r="D158" t="s">
        <v>1256</v>
      </c>
      <c r="E158" t="s">
        <v>95</v>
      </c>
      <c r="F158" t="s">
        <v>37</v>
      </c>
      <c r="G158" t="s">
        <v>1005</v>
      </c>
      <c r="H158" t="s">
        <v>1041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x14ac:dyDescent="0.25">
      <c r="A159" s="2" t="str">
        <f t="shared" si="4"/>
        <v>CB7 Additional Action PathwayScotlandAgricultureAdditional demand solid fuel</v>
      </c>
      <c r="B159" t="s">
        <v>1255</v>
      </c>
      <c r="C159" t="s">
        <v>94</v>
      </c>
      <c r="D159" t="s">
        <v>1256</v>
      </c>
      <c r="E159" t="s">
        <v>1241</v>
      </c>
      <c r="F159" t="s">
        <v>37</v>
      </c>
      <c r="G159" t="s">
        <v>1005</v>
      </c>
      <c r="H159" t="s">
        <v>1041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</row>
    <row r="160" spans="1:38" x14ac:dyDescent="0.25">
      <c r="A160" s="2" t="str">
        <f t="shared" si="4"/>
        <v>CB7 Additional Action PathwayWalesAgricultureAdditional demand solid fuel</v>
      </c>
      <c r="B160" t="s">
        <v>1255</v>
      </c>
      <c r="C160" t="s">
        <v>94</v>
      </c>
      <c r="D160" t="s">
        <v>1256</v>
      </c>
      <c r="E160" t="s">
        <v>1242</v>
      </c>
      <c r="F160" t="s">
        <v>37</v>
      </c>
      <c r="G160" t="s">
        <v>1005</v>
      </c>
      <c r="H160" t="s">
        <v>1041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</row>
    <row r="161" spans="1:38" x14ac:dyDescent="0.25">
      <c r="A161" s="2" t="str">
        <f t="shared" si="4"/>
        <v>CB7 Additional Action PathwayNorthern IrelandAgricultureAdditional demand solid fuel</v>
      </c>
      <c r="B161" t="s">
        <v>1255</v>
      </c>
      <c r="C161" t="s">
        <v>94</v>
      </c>
      <c r="D161" t="s">
        <v>1256</v>
      </c>
      <c r="E161" t="s">
        <v>1243</v>
      </c>
      <c r="F161" t="s">
        <v>37</v>
      </c>
      <c r="G161" t="s">
        <v>1005</v>
      </c>
      <c r="H161" t="s">
        <v>1041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x14ac:dyDescent="0.25">
      <c r="A162" s="2" t="str">
        <f t="shared" si="4"/>
        <v>CB7 Additional Action PathwayUnited KingdomAgricultureAdditional demand final non-bio waste</v>
      </c>
      <c r="B162" t="s">
        <v>1255</v>
      </c>
      <c r="C162" t="s">
        <v>94</v>
      </c>
      <c r="D162" t="s">
        <v>1256</v>
      </c>
      <c r="E162" t="s">
        <v>95</v>
      </c>
      <c r="F162" t="s">
        <v>37</v>
      </c>
      <c r="G162" t="s">
        <v>1006</v>
      </c>
      <c r="H162" t="s">
        <v>1041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x14ac:dyDescent="0.25">
      <c r="A163" s="2" t="str">
        <f t="shared" si="4"/>
        <v>CB7 Additional Action PathwayScotlandAgricultureAdditional demand final non-bio waste</v>
      </c>
      <c r="B163" t="s">
        <v>1255</v>
      </c>
      <c r="C163" t="s">
        <v>94</v>
      </c>
      <c r="D163" t="s">
        <v>1256</v>
      </c>
      <c r="E163" t="s">
        <v>1241</v>
      </c>
      <c r="F163" t="s">
        <v>37</v>
      </c>
      <c r="G163" t="s">
        <v>1006</v>
      </c>
      <c r="H163" t="s">
        <v>1041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x14ac:dyDescent="0.25">
      <c r="A164" s="2" t="str">
        <f t="shared" si="4"/>
        <v>CB7 Additional Action PathwayWalesAgricultureAdditional demand final non-bio waste</v>
      </c>
      <c r="B164" t="s">
        <v>1255</v>
      </c>
      <c r="C164" t="s">
        <v>94</v>
      </c>
      <c r="D164" t="s">
        <v>1256</v>
      </c>
      <c r="E164" t="s">
        <v>1242</v>
      </c>
      <c r="F164" t="s">
        <v>37</v>
      </c>
      <c r="G164" t="s">
        <v>1006</v>
      </c>
      <c r="H164" t="s">
        <v>1041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x14ac:dyDescent="0.25">
      <c r="A165" s="2" t="str">
        <f t="shared" si="4"/>
        <v>CB7 Additional Action PathwayNorthern IrelandAgricultureAdditional demand final non-bio waste</v>
      </c>
      <c r="B165" t="s">
        <v>1255</v>
      </c>
      <c r="C165" t="s">
        <v>94</v>
      </c>
      <c r="D165" t="s">
        <v>1256</v>
      </c>
      <c r="E165" t="s">
        <v>1243</v>
      </c>
      <c r="F165" t="s">
        <v>37</v>
      </c>
      <c r="G165" t="s">
        <v>1006</v>
      </c>
      <c r="H165" t="s">
        <v>1041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</row>
    <row r="166" spans="1:38" x14ac:dyDescent="0.25">
      <c r="A166" s="2" t="str">
        <f t="shared" si="4"/>
        <v>CB7 Additional Action PathwayUnited KingdomAgricultureAdditional demand final bioenergy</v>
      </c>
      <c r="B166" t="s">
        <v>1255</v>
      </c>
      <c r="C166" t="s">
        <v>94</v>
      </c>
      <c r="D166" t="s">
        <v>1256</v>
      </c>
      <c r="E166" t="s">
        <v>95</v>
      </c>
      <c r="F166" t="s">
        <v>37</v>
      </c>
      <c r="G166" t="s">
        <v>1007</v>
      </c>
      <c r="H166" t="s">
        <v>1041</v>
      </c>
      <c r="I166">
        <v>0</v>
      </c>
      <c r="J166">
        <v>0</v>
      </c>
      <c r="K166">
        <v>0</v>
      </c>
      <c r="L166">
        <v>0</v>
      </c>
      <c r="M166">
        <v>0.55000000000000004</v>
      </c>
      <c r="N166">
        <v>0.49</v>
      </c>
      <c r="O166">
        <v>0.43999999999999989</v>
      </c>
      <c r="P166">
        <v>0.4</v>
      </c>
      <c r="Q166">
        <v>0.34000000000000008</v>
      </c>
      <c r="R166">
        <v>0.29999999999999988</v>
      </c>
      <c r="S166">
        <v>0.24</v>
      </c>
      <c r="T166">
        <v>0.13</v>
      </c>
      <c r="U166">
        <v>-1.0000000000000011E-2</v>
      </c>
      <c r="V166">
        <v>-0.28999999999999998</v>
      </c>
      <c r="W166">
        <v>-0.57000000000000006</v>
      </c>
      <c r="X166">
        <v>-0.81</v>
      </c>
      <c r="Y166">
        <v>-0.98</v>
      </c>
      <c r="Z166">
        <v>-1.1399999999999999</v>
      </c>
      <c r="AA166">
        <v>-1.29</v>
      </c>
      <c r="AB166">
        <v>-1.44</v>
      </c>
      <c r="AC166">
        <v>-1.48</v>
      </c>
      <c r="AD166">
        <v>-1.48</v>
      </c>
      <c r="AE166">
        <v>-1.48</v>
      </c>
      <c r="AF166">
        <v>-1.48</v>
      </c>
      <c r="AG166">
        <v>-1.48</v>
      </c>
      <c r="AH166">
        <v>-1.48</v>
      </c>
      <c r="AI166">
        <v>-1.48</v>
      </c>
      <c r="AJ166">
        <v>-1.48</v>
      </c>
      <c r="AK166">
        <v>-1.48</v>
      </c>
      <c r="AL166">
        <v>-1.48</v>
      </c>
    </row>
    <row r="167" spans="1:38" x14ac:dyDescent="0.25">
      <c r="A167" s="2" t="str">
        <f t="shared" ref="A167:A186" si="5">CONCATENATE(B167,E167,F167,G167)</f>
        <v>CB7 Additional Action PathwayScotlandAgricultureAdditional demand final bioenergy</v>
      </c>
      <c r="B167" t="s">
        <v>1255</v>
      </c>
      <c r="C167" t="s">
        <v>94</v>
      </c>
      <c r="D167" t="s">
        <v>1256</v>
      </c>
      <c r="E167" t="s">
        <v>1241</v>
      </c>
      <c r="F167" t="s">
        <v>37</v>
      </c>
      <c r="G167" t="s">
        <v>1007</v>
      </c>
      <c r="H167" t="s">
        <v>1041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-0.01</v>
      </c>
      <c r="O167">
        <v>-0.01</v>
      </c>
      <c r="P167">
        <v>-0.01</v>
      </c>
      <c r="Q167">
        <v>-0.01</v>
      </c>
      <c r="R167">
        <v>-0.02</v>
      </c>
      <c r="S167">
        <v>-0.02</v>
      </c>
      <c r="T167">
        <v>-0.02</v>
      </c>
      <c r="U167">
        <v>-0.03</v>
      </c>
      <c r="V167">
        <v>-0.03</v>
      </c>
      <c r="W167">
        <v>-0.03</v>
      </c>
      <c r="X167">
        <v>-0.04</v>
      </c>
      <c r="Y167">
        <v>-0.04</v>
      </c>
      <c r="Z167">
        <v>-0.04</v>
      </c>
      <c r="AA167">
        <v>-0.04</v>
      </c>
      <c r="AB167">
        <v>-0.05</v>
      </c>
      <c r="AC167">
        <v>-0.05</v>
      </c>
      <c r="AD167">
        <v>-0.05</v>
      </c>
      <c r="AE167">
        <v>-0.05</v>
      </c>
      <c r="AF167">
        <v>-0.05</v>
      </c>
      <c r="AG167">
        <v>-0.05</v>
      </c>
      <c r="AH167">
        <v>-0.05</v>
      </c>
      <c r="AI167">
        <v>-0.05</v>
      </c>
      <c r="AJ167">
        <v>-0.05</v>
      </c>
      <c r="AK167">
        <v>-0.05</v>
      </c>
      <c r="AL167">
        <v>-0.05</v>
      </c>
    </row>
    <row r="168" spans="1:38" x14ac:dyDescent="0.25">
      <c r="A168" s="2" t="str">
        <f t="shared" si="5"/>
        <v>CB7 Additional Action PathwayWalesAgricultureAdditional demand final bioenergy</v>
      </c>
      <c r="B168" t="s">
        <v>1255</v>
      </c>
      <c r="C168" t="s">
        <v>94</v>
      </c>
      <c r="D168" t="s">
        <v>1256</v>
      </c>
      <c r="E168" t="s">
        <v>1242</v>
      </c>
      <c r="F168" t="s">
        <v>37</v>
      </c>
      <c r="G168" t="s">
        <v>1007</v>
      </c>
      <c r="H168" t="s">
        <v>1041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-0.01</v>
      </c>
      <c r="P168">
        <v>-0.01</v>
      </c>
      <c r="Q168">
        <v>-0.01</v>
      </c>
      <c r="R168">
        <v>-0.01</v>
      </c>
      <c r="S168">
        <v>-0.02</v>
      </c>
      <c r="T168">
        <v>-0.02</v>
      </c>
      <c r="U168">
        <v>-0.02</v>
      </c>
      <c r="V168">
        <v>-0.02</v>
      </c>
      <c r="W168">
        <v>-0.02</v>
      </c>
      <c r="X168">
        <v>-0.03</v>
      </c>
      <c r="Y168">
        <v>-0.03</v>
      </c>
      <c r="Z168">
        <v>-0.03</v>
      </c>
      <c r="AA168">
        <v>-0.03</v>
      </c>
      <c r="AB168">
        <v>-0.03</v>
      </c>
      <c r="AC168">
        <v>-0.03</v>
      </c>
      <c r="AD168">
        <v>-0.03</v>
      </c>
      <c r="AE168">
        <v>-0.03</v>
      </c>
      <c r="AF168">
        <v>-0.03</v>
      </c>
      <c r="AG168">
        <v>-0.03</v>
      </c>
      <c r="AH168">
        <v>-0.03</v>
      </c>
      <c r="AI168">
        <v>-0.03</v>
      </c>
      <c r="AJ168">
        <v>-0.03</v>
      </c>
      <c r="AK168">
        <v>-0.03</v>
      </c>
      <c r="AL168">
        <v>-0.03</v>
      </c>
    </row>
    <row r="169" spans="1:38" x14ac:dyDescent="0.25">
      <c r="A169" s="2" t="str">
        <f t="shared" si="5"/>
        <v>CB7 Additional Action PathwayNorthern IrelandAgricultureAdditional demand final bioenergy</v>
      </c>
      <c r="B169" t="s">
        <v>1255</v>
      </c>
      <c r="C169" t="s">
        <v>94</v>
      </c>
      <c r="D169" t="s">
        <v>1256</v>
      </c>
      <c r="E169" t="s">
        <v>1243</v>
      </c>
      <c r="F169" t="s">
        <v>37</v>
      </c>
      <c r="G169" t="s">
        <v>1007</v>
      </c>
      <c r="H169" t="s">
        <v>1041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-0.01</v>
      </c>
      <c r="O169">
        <v>-0.01</v>
      </c>
      <c r="P169">
        <v>-0.02</v>
      </c>
      <c r="Q169">
        <v>-0.02</v>
      </c>
      <c r="R169">
        <v>-0.03</v>
      </c>
      <c r="S169">
        <v>-0.03</v>
      </c>
      <c r="T169">
        <v>-0.04</v>
      </c>
      <c r="U169">
        <v>-0.04</v>
      </c>
      <c r="V169">
        <v>-0.04</v>
      </c>
      <c r="W169">
        <v>-0.05</v>
      </c>
      <c r="X169">
        <v>-0.05</v>
      </c>
      <c r="Y169">
        <v>-0.06</v>
      </c>
      <c r="Z169">
        <v>-0.06</v>
      </c>
      <c r="AA169">
        <v>-7.0000000000000007E-2</v>
      </c>
    </row>
    <row r="170" spans="1:38" x14ac:dyDescent="0.25">
      <c r="A170" s="2" t="str">
        <f t="shared" si="5"/>
        <v>CB7 Additional Action PathwayUnited KingdomAgricultureAdditional demand hydrogen</v>
      </c>
      <c r="B170" t="s">
        <v>1255</v>
      </c>
      <c r="C170" t="s">
        <v>94</v>
      </c>
      <c r="D170" t="s">
        <v>1256</v>
      </c>
      <c r="E170" t="s">
        <v>95</v>
      </c>
      <c r="F170" t="s">
        <v>37</v>
      </c>
      <c r="G170" t="s">
        <v>1008</v>
      </c>
      <c r="H170" t="s">
        <v>1041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.32636524000173922</v>
      </c>
      <c r="T170">
        <v>0.68414516592733765</v>
      </c>
      <c r="U170">
        <v>1.069441935879988</v>
      </c>
      <c r="V170">
        <v>1.552753303133906</v>
      </c>
      <c r="W170">
        <v>2.0284639822961119</v>
      </c>
      <c r="X170">
        <v>2.4808412919949978</v>
      </c>
      <c r="Y170">
        <v>2.8842186016938829</v>
      </c>
      <c r="Z170">
        <v>3.280595911392767</v>
      </c>
      <c r="AA170">
        <v>3.6699732210916531</v>
      </c>
      <c r="AB170">
        <v>4.0523505307905383</v>
      </c>
      <c r="AC170">
        <v>4.4277278404894229</v>
      </c>
      <c r="AD170">
        <v>4.7751051501883079</v>
      </c>
      <c r="AE170">
        <v>5.122482459887193</v>
      </c>
      <c r="AF170">
        <v>5.469859769586078</v>
      </c>
      <c r="AG170">
        <v>5.817237079284963</v>
      </c>
      <c r="AH170">
        <v>6.1646143889838489</v>
      </c>
      <c r="AI170">
        <v>6.511991698682734</v>
      </c>
      <c r="AJ170">
        <v>6.859369008381619</v>
      </c>
      <c r="AK170">
        <v>7.206746318080504</v>
      </c>
      <c r="AL170">
        <v>7.5541236277793882</v>
      </c>
    </row>
    <row r="171" spans="1:38" x14ac:dyDescent="0.25">
      <c r="A171" s="2" t="str">
        <f t="shared" si="5"/>
        <v>CB7 Additional Action PathwayScotlandAgricultureAdditional demand hydrogen</v>
      </c>
      <c r="B171" t="s">
        <v>1255</v>
      </c>
      <c r="C171" t="s">
        <v>94</v>
      </c>
      <c r="D171" t="s">
        <v>1256</v>
      </c>
      <c r="E171" t="s">
        <v>1241</v>
      </c>
      <c r="F171" t="s">
        <v>37</v>
      </c>
      <c r="G171" t="s">
        <v>1008</v>
      </c>
      <c r="H171" t="s">
        <v>1041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6.2078964050505628E-2</v>
      </c>
      <c r="T171">
        <v>0.1277605410704846</v>
      </c>
      <c r="U171">
        <v>0.1878620069411035</v>
      </c>
      <c r="V171">
        <v>0.26568950520785339</v>
      </c>
      <c r="W171">
        <v>0.34404386098941869</v>
      </c>
      <c r="X171">
        <v>0.42372254565537593</v>
      </c>
      <c r="Y171">
        <v>0.49589378933474793</v>
      </c>
      <c r="Z171">
        <v>0.56767177897625509</v>
      </c>
      <c r="AA171">
        <v>0.63904819824569703</v>
      </c>
      <c r="AB171">
        <v>0.71001517136989312</v>
      </c>
      <c r="AC171">
        <v>0.78302025081365145</v>
      </c>
      <c r="AD171">
        <v>0.85106762619771947</v>
      </c>
      <c r="AE171">
        <v>0.9190741832957311</v>
      </c>
      <c r="AF171">
        <v>0.98704800693374339</v>
      </c>
      <c r="AG171">
        <v>1.0549951790399901</v>
      </c>
      <c r="AH171">
        <v>1.1229203627075559</v>
      </c>
      <c r="AI171">
        <v>1.1908271931386669</v>
      </c>
      <c r="AJ171">
        <v>1.258718546075962</v>
      </c>
      <c r="AK171">
        <v>1.326596726289009</v>
      </c>
      <c r="AL171">
        <v>1.394463602580009</v>
      </c>
    </row>
    <row r="172" spans="1:38" x14ac:dyDescent="0.25">
      <c r="A172" s="2" t="str">
        <f t="shared" si="5"/>
        <v>CB7 Additional Action PathwayWalesAgricultureAdditional demand hydrogen</v>
      </c>
      <c r="B172" t="s">
        <v>1255</v>
      </c>
      <c r="C172" t="s">
        <v>94</v>
      </c>
      <c r="D172" t="s">
        <v>1256</v>
      </c>
      <c r="E172" t="s">
        <v>1242</v>
      </c>
      <c r="F172" t="s">
        <v>37</v>
      </c>
      <c r="G172" t="s">
        <v>1008</v>
      </c>
      <c r="H172" t="s">
        <v>1041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4.205611757533681E-2</v>
      </c>
      <c r="T172">
        <v>8.6552867286534496E-2</v>
      </c>
      <c r="U172">
        <v>0.12726930567697581</v>
      </c>
      <c r="V172">
        <v>0.17999445126796609</v>
      </c>
      <c r="W172">
        <v>0.23307652262161099</v>
      </c>
      <c r="X172">
        <v>0.2870557760098188</v>
      </c>
      <c r="Y172">
        <v>0.33594902602070131</v>
      </c>
      <c r="Z172">
        <v>0.38457586150121309</v>
      </c>
      <c r="AA172">
        <v>0.43293064845384333</v>
      </c>
      <c r="AB172">
        <v>0.48100805134427782</v>
      </c>
      <c r="AC172">
        <v>0.53046619311007148</v>
      </c>
      <c r="AD172">
        <v>0.57656568049064649</v>
      </c>
      <c r="AE172">
        <v>0.6226375150476946</v>
      </c>
      <c r="AF172">
        <v>0.66868717394083776</v>
      </c>
      <c r="AG172">
        <v>0.71471877744322665</v>
      </c>
      <c r="AH172">
        <v>0.76073548462161</v>
      </c>
      <c r="AI172">
        <v>0.80673975818609489</v>
      </c>
      <c r="AJ172">
        <v>0.85273354634204146</v>
      </c>
      <c r="AK172">
        <v>0.89871841048245027</v>
      </c>
      <c r="AL172">
        <v>0.94469561664914814</v>
      </c>
    </row>
    <row r="173" spans="1:38" x14ac:dyDescent="0.25">
      <c r="A173" s="2" t="str">
        <f t="shared" si="5"/>
        <v>CB7 Additional Action PathwayNorthern IrelandAgricultureAdditional demand hydrogen</v>
      </c>
      <c r="B173" t="s">
        <v>1255</v>
      </c>
      <c r="C173" t="s">
        <v>94</v>
      </c>
      <c r="D173" t="s">
        <v>1256</v>
      </c>
      <c r="E173" t="s">
        <v>1243</v>
      </c>
      <c r="F173" t="s">
        <v>37</v>
      </c>
      <c r="G173" t="s">
        <v>1008</v>
      </c>
      <c r="H173" t="s">
        <v>1041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5.4776843306317768E-2</v>
      </c>
      <c r="X173">
        <v>0.11220678506766391</v>
      </c>
      <c r="Y173">
        <v>0.16874804049231171</v>
      </c>
      <c r="Z173">
        <v>0.2253250067074461</v>
      </c>
      <c r="AA173">
        <v>0.28181817718717878</v>
      </c>
      <c r="AB173">
        <v>0.33815336161177462</v>
      </c>
      <c r="AC173">
        <v>0.39552133923441618</v>
      </c>
      <c r="AD173">
        <v>0.45036633852751329</v>
      </c>
      <c r="AE173">
        <v>0.505064401541235</v>
      </c>
      <c r="AF173">
        <v>0.55964463175774604</v>
      </c>
      <c r="AG173">
        <v>0.61412892269567043</v>
      </c>
      <c r="AH173">
        <v>0.66853406039907426</v>
      </c>
      <c r="AI173">
        <v>0.72287313074542647</v>
      </c>
      <c r="AJ173">
        <v>0.77715648573537466</v>
      </c>
      <c r="AK173">
        <v>0.83139242200010854</v>
      </c>
      <c r="AL173">
        <v>0.8855876667902971</v>
      </c>
    </row>
    <row r="174" spans="1:38" x14ac:dyDescent="0.25">
      <c r="A174" s="2" t="str">
        <f t="shared" si="5"/>
        <v>CB7 Additional Action PathwayUnited KingdomAgricultureAdditional capital expenditure</v>
      </c>
      <c r="B174" t="s">
        <v>1255</v>
      </c>
      <c r="C174" t="s">
        <v>94</v>
      </c>
      <c r="D174" t="s">
        <v>1256</v>
      </c>
      <c r="E174" t="s">
        <v>95</v>
      </c>
      <c r="F174" t="s">
        <v>37</v>
      </c>
      <c r="G174" t="s">
        <v>179</v>
      </c>
      <c r="H174" t="s">
        <v>97</v>
      </c>
      <c r="I174">
        <v>0</v>
      </c>
      <c r="J174">
        <v>0</v>
      </c>
      <c r="K174">
        <v>0</v>
      </c>
      <c r="L174">
        <v>0</v>
      </c>
      <c r="M174">
        <v>179.7320954594</v>
      </c>
      <c r="N174">
        <v>174.6735236202</v>
      </c>
      <c r="O174">
        <v>174.2785485624</v>
      </c>
      <c r="P174">
        <v>165.3574995916</v>
      </c>
      <c r="Q174">
        <v>166.89608695379999</v>
      </c>
      <c r="R174">
        <v>218.07115095890001</v>
      </c>
      <c r="S174">
        <v>231.12168304880001</v>
      </c>
      <c r="T174">
        <v>214.999910586</v>
      </c>
      <c r="U174">
        <v>181.9217666465</v>
      </c>
      <c r="V174">
        <v>137.43590389330001</v>
      </c>
      <c r="W174">
        <v>53.473394510600002</v>
      </c>
      <c r="X174">
        <v>52.239211099999999</v>
      </c>
      <c r="Y174">
        <v>52.371127051099997</v>
      </c>
      <c r="Z174">
        <v>49.961823888200001</v>
      </c>
      <c r="AA174">
        <v>55.630823771999992</v>
      </c>
      <c r="AB174">
        <v>176.29502736949999</v>
      </c>
      <c r="AC174">
        <v>188.5910922134</v>
      </c>
      <c r="AD174">
        <v>179.9896157947</v>
      </c>
      <c r="AE174">
        <v>156.5189918314</v>
      </c>
      <c r="AF174">
        <v>131.73450231039999</v>
      </c>
      <c r="AG174">
        <v>130.78731172190001</v>
      </c>
      <c r="AH174">
        <v>127.0483835929</v>
      </c>
      <c r="AI174">
        <v>125.27288749020001</v>
      </c>
      <c r="AJ174">
        <v>123.2001675045</v>
      </c>
      <c r="AK174">
        <v>126.6426069227</v>
      </c>
      <c r="AL174">
        <v>66.260094819100004</v>
      </c>
    </row>
    <row r="175" spans="1:38" x14ac:dyDescent="0.25">
      <c r="A175" s="2" t="str">
        <f t="shared" si="5"/>
        <v>CB7 Additional Action PathwayScotlandAgricultureAdditional capital expenditure</v>
      </c>
      <c r="B175" t="s">
        <v>1255</v>
      </c>
      <c r="C175" t="s">
        <v>94</v>
      </c>
      <c r="D175" t="s">
        <v>1256</v>
      </c>
      <c r="E175" t="s">
        <v>1241</v>
      </c>
      <c r="F175" t="s">
        <v>37</v>
      </c>
      <c r="G175" t="s">
        <v>179</v>
      </c>
      <c r="H175" t="s">
        <v>97</v>
      </c>
      <c r="I175">
        <v>0</v>
      </c>
      <c r="J175">
        <v>0</v>
      </c>
      <c r="K175">
        <v>0</v>
      </c>
      <c r="L175">
        <v>0</v>
      </c>
      <c r="M175">
        <v>24.702294524599999</v>
      </c>
      <c r="N175">
        <v>24.0027301161</v>
      </c>
      <c r="O175">
        <v>23.0830835575</v>
      </c>
      <c r="P175">
        <v>21.720556820500001</v>
      </c>
      <c r="Q175">
        <v>21.1747964216</v>
      </c>
      <c r="R175">
        <v>26.2280045485</v>
      </c>
      <c r="S175">
        <v>27.0986697666</v>
      </c>
      <c r="T175">
        <v>25.227977875200001</v>
      </c>
      <c r="U175">
        <v>22.112654489899999</v>
      </c>
      <c r="V175">
        <v>18.701117946699998</v>
      </c>
      <c r="W175">
        <v>7.9923085068000006</v>
      </c>
      <c r="X175">
        <v>7.9435991340999994</v>
      </c>
      <c r="Y175">
        <v>7.6950149601</v>
      </c>
      <c r="Z175">
        <v>7.250699032</v>
      </c>
      <c r="AA175">
        <v>7.6497117354999986</v>
      </c>
      <c r="AB175">
        <v>23.946291863300001</v>
      </c>
      <c r="AC175">
        <v>25.238373168100001</v>
      </c>
      <c r="AD175">
        <v>24.013449513600001</v>
      </c>
      <c r="AE175">
        <v>21.2799805117</v>
      </c>
      <c r="AF175">
        <v>18.351113937499999</v>
      </c>
      <c r="AG175">
        <v>18.645477446499999</v>
      </c>
      <c r="AH175">
        <v>18.215737125099999</v>
      </c>
      <c r="AI175">
        <v>17.675925127500001</v>
      </c>
      <c r="AJ175">
        <v>17.225551053899999</v>
      </c>
      <c r="AK175">
        <v>17.311024943500001</v>
      </c>
      <c r="AL175">
        <v>8.8473414570000006</v>
      </c>
    </row>
    <row r="176" spans="1:38" x14ac:dyDescent="0.25">
      <c r="A176" s="2" t="str">
        <f t="shared" si="5"/>
        <v>CB7 Additional Action PathwayWalesAgricultureAdditional capital expenditure</v>
      </c>
      <c r="B176" t="s">
        <v>1255</v>
      </c>
      <c r="C176" t="s">
        <v>94</v>
      </c>
      <c r="D176" t="s">
        <v>1256</v>
      </c>
      <c r="E176" t="s">
        <v>1242</v>
      </c>
      <c r="F176" t="s">
        <v>37</v>
      </c>
      <c r="G176" t="s">
        <v>179</v>
      </c>
      <c r="H176" t="s">
        <v>97</v>
      </c>
      <c r="I176">
        <v>0</v>
      </c>
      <c r="J176">
        <v>0</v>
      </c>
      <c r="K176">
        <v>0</v>
      </c>
      <c r="L176">
        <v>0</v>
      </c>
      <c r="M176">
        <v>31.146478902799998</v>
      </c>
      <c r="N176">
        <v>30.292065699599998</v>
      </c>
      <c r="O176">
        <v>32.101550349100002</v>
      </c>
      <c r="P176">
        <v>28.948362200799998</v>
      </c>
      <c r="Q176">
        <v>29.712591112799998</v>
      </c>
      <c r="R176">
        <v>40.433518373800013</v>
      </c>
      <c r="S176">
        <v>41.335829808200003</v>
      </c>
      <c r="T176">
        <v>41.30476112569999</v>
      </c>
      <c r="U176">
        <v>32.853635368899987</v>
      </c>
      <c r="V176">
        <v>24.056728002799989</v>
      </c>
      <c r="W176">
        <v>9.3554343454999991</v>
      </c>
      <c r="X176">
        <v>9.1071030159000017</v>
      </c>
      <c r="Y176">
        <v>9.6592698639000005</v>
      </c>
      <c r="Z176">
        <v>9.4909220457999997</v>
      </c>
      <c r="AA176">
        <v>11.258881669100001</v>
      </c>
      <c r="AB176">
        <v>32.669537730199998</v>
      </c>
      <c r="AC176">
        <v>35.809469540999999</v>
      </c>
      <c r="AD176">
        <v>34.321862816299998</v>
      </c>
      <c r="AE176">
        <v>29.134572340999998</v>
      </c>
      <c r="AF176">
        <v>23.688751759100001</v>
      </c>
      <c r="AG176">
        <v>22.8860955458</v>
      </c>
      <c r="AH176">
        <v>22.214536602700001</v>
      </c>
      <c r="AI176">
        <v>22.243850292299999</v>
      </c>
      <c r="AJ176">
        <v>21.988329224800001</v>
      </c>
      <c r="AK176">
        <v>23.148275715499999</v>
      </c>
      <c r="AL176">
        <v>13.7814273167</v>
      </c>
    </row>
    <row r="177" spans="1:38" x14ac:dyDescent="0.25">
      <c r="A177" s="2" t="str">
        <f t="shared" si="5"/>
        <v>CB7 Additional Action PathwayNorthern IrelandAgricultureAdditional capital expenditure</v>
      </c>
      <c r="B177" t="s">
        <v>1255</v>
      </c>
      <c r="C177" t="s">
        <v>94</v>
      </c>
      <c r="D177" t="s">
        <v>1256</v>
      </c>
      <c r="E177" t="s">
        <v>1243</v>
      </c>
      <c r="F177" t="s">
        <v>37</v>
      </c>
      <c r="G177" t="s">
        <v>179</v>
      </c>
      <c r="H177" t="s">
        <v>97</v>
      </c>
      <c r="I177">
        <v>0</v>
      </c>
      <c r="J177">
        <v>0</v>
      </c>
      <c r="K177">
        <v>0</v>
      </c>
      <c r="L177">
        <v>0</v>
      </c>
      <c r="M177">
        <v>179.7320954594</v>
      </c>
      <c r="N177">
        <v>174.6735236202</v>
      </c>
      <c r="O177">
        <v>174.2785485624</v>
      </c>
      <c r="P177">
        <v>165.3574995916</v>
      </c>
      <c r="Q177">
        <v>166.89608695379999</v>
      </c>
      <c r="R177">
        <v>218.07115095890001</v>
      </c>
      <c r="S177">
        <v>231.12168304880001</v>
      </c>
      <c r="T177">
        <v>214.999910586</v>
      </c>
      <c r="U177">
        <v>181.9217666465</v>
      </c>
      <c r="V177">
        <v>137.43590389330001</v>
      </c>
      <c r="W177">
        <v>53.473394510600002</v>
      </c>
      <c r="X177">
        <v>52.239211099999999</v>
      </c>
      <c r="Y177">
        <v>52.371127051099997</v>
      </c>
      <c r="Z177">
        <v>49.961823888200001</v>
      </c>
      <c r="AA177">
        <v>55.630823771999992</v>
      </c>
      <c r="AB177">
        <v>176.29502736949999</v>
      </c>
      <c r="AC177">
        <v>188.5910922134</v>
      </c>
      <c r="AD177">
        <v>179.9896157947</v>
      </c>
      <c r="AE177">
        <v>156.5189918314</v>
      </c>
      <c r="AF177">
        <v>131.73450231039999</v>
      </c>
      <c r="AG177">
        <v>130.78731172190001</v>
      </c>
      <c r="AH177">
        <v>127.0483835929</v>
      </c>
      <c r="AI177">
        <v>125.27288749020001</v>
      </c>
      <c r="AJ177">
        <v>123.2001675045</v>
      </c>
      <c r="AK177">
        <v>126.6426069227</v>
      </c>
      <c r="AL177">
        <v>66.260094819100004</v>
      </c>
    </row>
    <row r="178" spans="1:38" x14ac:dyDescent="0.25">
      <c r="A178" s="2" t="str">
        <f t="shared" si="5"/>
        <v>CB7 Additional Action PathwayUnited KingdomAgricultureAdditional capital expenditure annualised</v>
      </c>
      <c r="B178" t="s">
        <v>1255</v>
      </c>
      <c r="C178" t="s">
        <v>94</v>
      </c>
      <c r="D178" t="s">
        <v>1256</v>
      </c>
      <c r="E178" t="s">
        <v>95</v>
      </c>
      <c r="F178" t="s">
        <v>37</v>
      </c>
      <c r="G178" t="s">
        <v>1147</v>
      </c>
      <c r="H178" t="s">
        <v>97</v>
      </c>
      <c r="I178">
        <v>0</v>
      </c>
      <c r="J178">
        <v>0</v>
      </c>
      <c r="K178">
        <v>0</v>
      </c>
      <c r="L178">
        <v>0</v>
      </c>
      <c r="M178">
        <v>14.032671756799999</v>
      </c>
      <c r="N178">
        <v>27.6698405713</v>
      </c>
      <c r="O178">
        <v>40.756619840200003</v>
      </c>
      <c r="P178">
        <v>52.908064985800003</v>
      </c>
      <c r="Q178">
        <v>64.923430032399992</v>
      </c>
      <c r="R178">
        <v>77.365742737600016</v>
      </c>
      <c r="S178">
        <v>91.017017351999996</v>
      </c>
      <c r="T178">
        <v>103.917034906</v>
      </c>
      <c r="U178">
        <v>114.56813899390001</v>
      </c>
      <c r="V178">
        <v>122.5541614919</v>
      </c>
      <c r="W178">
        <v>121.242909067</v>
      </c>
      <c r="X178">
        <v>119.9693562905</v>
      </c>
      <c r="Y178">
        <v>118.7280158713</v>
      </c>
      <c r="Z178">
        <v>117.6531480453</v>
      </c>
      <c r="AA178">
        <v>116.6397596793</v>
      </c>
      <c r="AB178">
        <v>113.7936287448</v>
      </c>
      <c r="AC178">
        <v>110.9361495233</v>
      </c>
      <c r="AD178">
        <v>108.51363940100001</v>
      </c>
      <c r="AE178">
        <v>106.6802965068</v>
      </c>
      <c r="AF178">
        <v>105.4087043131</v>
      </c>
      <c r="AG178">
        <v>104.0044298647</v>
      </c>
      <c r="AH178">
        <v>102.7389070724</v>
      </c>
      <c r="AI178">
        <v>101.5249146885</v>
      </c>
      <c r="AJ178">
        <v>100.49205891130001</v>
      </c>
      <c r="AK178">
        <v>99.505701190900012</v>
      </c>
      <c r="AL178">
        <v>97.590020801400016</v>
      </c>
    </row>
    <row r="179" spans="1:38" x14ac:dyDescent="0.25">
      <c r="A179" s="2" t="str">
        <f t="shared" si="5"/>
        <v>CB7 Additional Action PathwayScotlandAgricultureAdditional capital expenditure annualised</v>
      </c>
      <c r="B179" t="s">
        <v>1255</v>
      </c>
      <c r="C179" t="s">
        <v>94</v>
      </c>
      <c r="D179" t="s">
        <v>1256</v>
      </c>
      <c r="E179" t="s">
        <v>1241</v>
      </c>
      <c r="F179" t="s">
        <v>37</v>
      </c>
      <c r="G179" t="s">
        <v>1147</v>
      </c>
      <c r="H179" t="s">
        <v>97</v>
      </c>
      <c r="I179">
        <v>0</v>
      </c>
      <c r="J179">
        <v>0</v>
      </c>
      <c r="K179">
        <v>0</v>
      </c>
      <c r="L179">
        <v>0</v>
      </c>
      <c r="M179">
        <v>2.035570933499999</v>
      </c>
      <c r="N179">
        <v>4.0189548850000003</v>
      </c>
      <c r="O179">
        <v>5.9924039229000003</v>
      </c>
      <c r="P179">
        <v>7.8938514543000009</v>
      </c>
      <c r="Q179">
        <v>9.8347294254999991</v>
      </c>
      <c r="R179">
        <v>11.8219447732</v>
      </c>
      <c r="S179">
        <v>14.040608580200001</v>
      </c>
      <c r="T179">
        <v>16.105004940000001</v>
      </c>
      <c r="U179">
        <v>17.9550181376</v>
      </c>
      <c r="V179">
        <v>19.422204420100002</v>
      </c>
      <c r="W179">
        <v>19.288453052400001</v>
      </c>
      <c r="X179">
        <v>19.146397039499998</v>
      </c>
      <c r="Y179">
        <v>18.985670606199999</v>
      </c>
      <c r="Z179">
        <v>18.830253700899998</v>
      </c>
      <c r="AA179">
        <v>18.660249393299999</v>
      </c>
      <c r="AB179">
        <v>18.3262887152</v>
      </c>
      <c r="AC179">
        <v>17.973984357100001</v>
      </c>
      <c r="AD179">
        <v>17.656027486300001</v>
      </c>
      <c r="AE179">
        <v>17.410724909799999</v>
      </c>
      <c r="AF179">
        <v>17.234177133300001</v>
      </c>
      <c r="AG179">
        <v>17.082138776800001</v>
      </c>
      <c r="AH179">
        <v>16.944723714999999</v>
      </c>
      <c r="AI179">
        <v>16.8101372203</v>
      </c>
      <c r="AJ179">
        <v>16.685494325299999</v>
      </c>
      <c r="AK179">
        <v>16.552665578300001</v>
      </c>
      <c r="AL179">
        <v>16.3193683177</v>
      </c>
    </row>
    <row r="180" spans="1:38" x14ac:dyDescent="0.25">
      <c r="A180" s="2" t="str">
        <f t="shared" si="5"/>
        <v>CB7 Additional Action PathwayWalesAgricultureAdditional capital expenditure annualised</v>
      </c>
      <c r="B180" t="s">
        <v>1255</v>
      </c>
      <c r="C180" t="s">
        <v>94</v>
      </c>
      <c r="D180" t="s">
        <v>1256</v>
      </c>
      <c r="E180" t="s">
        <v>1242</v>
      </c>
      <c r="F180" t="s">
        <v>37</v>
      </c>
      <c r="G180" t="s">
        <v>1147</v>
      </c>
      <c r="H180" t="s">
        <v>97</v>
      </c>
      <c r="I180">
        <v>0</v>
      </c>
      <c r="J180">
        <v>0</v>
      </c>
      <c r="K180">
        <v>0</v>
      </c>
      <c r="L180">
        <v>0</v>
      </c>
      <c r="M180">
        <v>2.0148092760999998</v>
      </c>
      <c r="N180">
        <v>3.9723335572999998</v>
      </c>
      <c r="O180">
        <v>5.8064226478000007</v>
      </c>
      <c r="P180">
        <v>7.5000998381000006</v>
      </c>
      <c r="Q180">
        <v>9.1256167397999999</v>
      </c>
      <c r="R180">
        <v>10.676939234200001</v>
      </c>
      <c r="S180">
        <v>12.348221392899999</v>
      </c>
      <c r="T180">
        <v>13.9326426021</v>
      </c>
      <c r="U180">
        <v>15.2952463746</v>
      </c>
      <c r="V180">
        <v>16.4214843273</v>
      </c>
      <c r="W180">
        <v>16.225002501100001</v>
      </c>
      <c r="X180">
        <v>16.036824210999999</v>
      </c>
      <c r="Y180">
        <v>15.852606208599999</v>
      </c>
      <c r="Z180">
        <v>15.687084638</v>
      </c>
      <c r="AA180">
        <v>15.5314575997</v>
      </c>
      <c r="AB180">
        <v>15.1576019961</v>
      </c>
      <c r="AC180">
        <v>14.7883776107</v>
      </c>
      <c r="AD180">
        <v>14.4697782349</v>
      </c>
      <c r="AE180">
        <v>14.2127591898</v>
      </c>
      <c r="AF180">
        <v>14.013636974200001</v>
      </c>
      <c r="AG180">
        <v>13.812181000200001</v>
      </c>
      <c r="AH180">
        <v>13.6269105507</v>
      </c>
      <c r="AI180">
        <v>13.4671520134</v>
      </c>
      <c r="AJ180">
        <v>13.329833775899999</v>
      </c>
      <c r="AK180">
        <v>13.211164035199999</v>
      </c>
      <c r="AL180">
        <v>13.0734285222</v>
      </c>
    </row>
    <row r="181" spans="1:38" x14ac:dyDescent="0.25">
      <c r="A181" s="2" t="str">
        <f t="shared" si="5"/>
        <v>CB7 Additional Action PathwayNorthern IrelandAgricultureAdditional capital expenditure annualised</v>
      </c>
      <c r="B181" t="s">
        <v>1255</v>
      </c>
      <c r="C181" t="s">
        <v>94</v>
      </c>
      <c r="D181" t="s">
        <v>1256</v>
      </c>
      <c r="E181" t="s">
        <v>1243</v>
      </c>
      <c r="F181" t="s">
        <v>37</v>
      </c>
      <c r="G181" t="s">
        <v>1147</v>
      </c>
      <c r="H181" t="s">
        <v>97</v>
      </c>
      <c r="I181">
        <v>0</v>
      </c>
      <c r="J181">
        <v>0</v>
      </c>
      <c r="K181">
        <v>0</v>
      </c>
      <c r="L181">
        <v>0</v>
      </c>
      <c r="M181">
        <v>2.2422704278999999</v>
      </c>
      <c r="N181">
        <v>4.4261388672000006</v>
      </c>
      <c r="O181">
        <v>6.6579718771999996</v>
      </c>
      <c r="P181">
        <v>8.7149301414000018</v>
      </c>
      <c r="Q181">
        <v>10.8424386756</v>
      </c>
      <c r="R181">
        <v>13.3631823654</v>
      </c>
      <c r="S181">
        <v>16.097727664800001</v>
      </c>
      <c r="T181">
        <v>18.7752366707</v>
      </c>
      <c r="U181">
        <v>20.885057333399999</v>
      </c>
      <c r="V181">
        <v>22.411463606800002</v>
      </c>
      <c r="W181">
        <v>22.219071936500001</v>
      </c>
      <c r="X181">
        <v>22.025608971099999</v>
      </c>
      <c r="Y181">
        <v>21.805188176000001</v>
      </c>
      <c r="Z181">
        <v>21.597387880799999</v>
      </c>
      <c r="AA181">
        <v>21.376637435399999</v>
      </c>
      <c r="AB181">
        <v>20.865111822799999</v>
      </c>
      <c r="AC181">
        <v>20.3394277501</v>
      </c>
      <c r="AD181">
        <v>19.882916742500001</v>
      </c>
      <c r="AE181">
        <v>19.540004335100001</v>
      </c>
      <c r="AF181">
        <v>19.301945379599999</v>
      </c>
      <c r="AG181">
        <v>19.088403196200002</v>
      </c>
      <c r="AH181">
        <v>18.899080007599999</v>
      </c>
      <c r="AI181">
        <v>18.6615998067</v>
      </c>
      <c r="AJ181">
        <v>18.510025066600001</v>
      </c>
      <c r="AK181">
        <v>18.362328514400001</v>
      </c>
      <c r="AL181">
        <v>18.023415742099999</v>
      </c>
    </row>
    <row r="182" spans="1:38" x14ac:dyDescent="0.25">
      <c r="A182" s="2" t="str">
        <f t="shared" si="5"/>
        <v>CB7 Additional Action PathwayUnited KingdomAgricultureAdditional operating expenditure</v>
      </c>
      <c r="B182" t="s">
        <v>1255</v>
      </c>
      <c r="C182" t="s">
        <v>94</v>
      </c>
      <c r="D182" t="s">
        <v>1256</v>
      </c>
      <c r="E182" t="s">
        <v>95</v>
      </c>
      <c r="F182" t="s">
        <v>37</v>
      </c>
      <c r="G182" t="s">
        <v>180</v>
      </c>
      <c r="H182" t="s">
        <v>97</v>
      </c>
      <c r="I182">
        <v>0</v>
      </c>
      <c r="J182">
        <v>0</v>
      </c>
      <c r="K182">
        <v>0</v>
      </c>
      <c r="L182">
        <v>0</v>
      </c>
      <c r="M182">
        <v>-36.868898083399998</v>
      </c>
      <c r="N182">
        <v>-72.927490319200004</v>
      </c>
      <c r="O182">
        <v>-103.3687845397</v>
      </c>
      <c r="P182">
        <v>-129.01873267560001</v>
      </c>
      <c r="Q182">
        <v>-146.1525964212</v>
      </c>
      <c r="R182">
        <v>-149.83057191520001</v>
      </c>
      <c r="S182">
        <v>-142.76248406100001</v>
      </c>
      <c r="T182">
        <v>-133.51447006320001</v>
      </c>
      <c r="U182">
        <v>-132.7010388978</v>
      </c>
      <c r="V182">
        <v>-142.31657665629999</v>
      </c>
      <c r="W182">
        <v>-134.7767627934</v>
      </c>
      <c r="X182">
        <v>-133.82970298129999</v>
      </c>
      <c r="Y182">
        <v>-138.7132712753</v>
      </c>
      <c r="Z182">
        <v>-150.76347034119999</v>
      </c>
      <c r="AA182">
        <v>-169.2486472439</v>
      </c>
      <c r="AB182">
        <v>-187.53541172179999</v>
      </c>
      <c r="AC182">
        <v>-199.44021026809989</v>
      </c>
      <c r="AD182">
        <v>-204.6022274243</v>
      </c>
      <c r="AE182">
        <v>-205.73318968629999</v>
      </c>
      <c r="AF182">
        <v>-204.71215099400001</v>
      </c>
      <c r="AG182">
        <v>-202.8594372572</v>
      </c>
      <c r="AH182">
        <v>-200.4950847632</v>
      </c>
      <c r="AI182">
        <v>-197.9883117951</v>
      </c>
      <c r="AJ182">
        <v>-195.25246513479999</v>
      </c>
      <c r="AK182">
        <v>-192.4802638915001</v>
      </c>
      <c r="AL182">
        <v>-189.53594222859999</v>
      </c>
    </row>
    <row r="183" spans="1:38" x14ac:dyDescent="0.25">
      <c r="A183" s="2" t="str">
        <f t="shared" si="5"/>
        <v>CB7 Additional Action PathwayScotlandAgricultureAdditional operating expenditure</v>
      </c>
      <c r="B183" t="s">
        <v>1255</v>
      </c>
      <c r="C183" t="s">
        <v>94</v>
      </c>
      <c r="D183" t="s">
        <v>1256</v>
      </c>
      <c r="E183" t="s">
        <v>1241</v>
      </c>
      <c r="F183" t="s">
        <v>37</v>
      </c>
      <c r="G183" t="s">
        <v>180</v>
      </c>
      <c r="H183" t="s">
        <v>97</v>
      </c>
      <c r="I183">
        <v>0</v>
      </c>
      <c r="J183">
        <v>0</v>
      </c>
      <c r="K183">
        <v>0</v>
      </c>
      <c r="L183">
        <v>0</v>
      </c>
      <c r="M183">
        <v>-5.3628889097000014</v>
      </c>
      <c r="N183">
        <v>-10.716989033300001</v>
      </c>
      <c r="O183">
        <v>-15.528027589000001</v>
      </c>
      <c r="P183">
        <v>-19.766486913000001</v>
      </c>
      <c r="Q183">
        <v>-23.069699783099999</v>
      </c>
      <c r="R183">
        <v>-24.57538738620001</v>
      </c>
      <c r="S183">
        <v>-24.6167632706</v>
      </c>
      <c r="T183">
        <v>-24.159689905099999</v>
      </c>
      <c r="U183">
        <v>-24.9802138949</v>
      </c>
      <c r="V183">
        <v>-27.47400713850001</v>
      </c>
      <c r="W183">
        <v>-26.896579299300001</v>
      </c>
      <c r="X183">
        <v>-27.159098011499999</v>
      </c>
      <c r="Y183">
        <v>-28.216833233300001</v>
      </c>
      <c r="Z183">
        <v>-30.21674771419999</v>
      </c>
      <c r="AA183">
        <v>-33.026153650200008</v>
      </c>
      <c r="AB183">
        <v>-35.798579821199993</v>
      </c>
      <c r="AC183">
        <v>-37.726446299799989</v>
      </c>
      <c r="AD183">
        <v>-38.782208827599987</v>
      </c>
      <c r="AE183">
        <v>-39.304938657500003</v>
      </c>
      <c r="AF183">
        <v>-39.489237478699991</v>
      </c>
      <c r="AG183">
        <v>-39.625205609100021</v>
      </c>
      <c r="AH183">
        <v>-39.695942940199991</v>
      </c>
      <c r="AI183">
        <v>-39.726578337399999</v>
      </c>
      <c r="AJ183">
        <v>-39.647042840399997</v>
      </c>
      <c r="AK183">
        <v>-39.621881618799989</v>
      </c>
      <c r="AL183">
        <v>-39.540018376299997</v>
      </c>
    </row>
    <row r="184" spans="1:38" x14ac:dyDescent="0.25">
      <c r="A184" s="2" t="str">
        <f t="shared" si="5"/>
        <v>CB7 Additional Action PathwayWalesAgricultureAdditional operating expenditure</v>
      </c>
      <c r="B184" t="s">
        <v>1255</v>
      </c>
      <c r="C184" t="s">
        <v>94</v>
      </c>
      <c r="D184" t="s">
        <v>1256</v>
      </c>
      <c r="E184" t="s">
        <v>1242</v>
      </c>
      <c r="F184" t="s">
        <v>37</v>
      </c>
      <c r="G184" t="s">
        <v>180</v>
      </c>
      <c r="H184" t="s">
        <v>97</v>
      </c>
      <c r="I184">
        <v>0</v>
      </c>
      <c r="J184">
        <v>0</v>
      </c>
      <c r="K184">
        <v>0</v>
      </c>
      <c r="L184">
        <v>0</v>
      </c>
      <c r="M184">
        <v>-5.1820296283000014</v>
      </c>
      <c r="N184">
        <v>-10.301309955300001</v>
      </c>
      <c r="O184">
        <v>-14.71559307250001</v>
      </c>
      <c r="P184">
        <v>-18.590037372800001</v>
      </c>
      <c r="Q184">
        <v>-21.395420725600001</v>
      </c>
      <c r="R184">
        <v>-22.646808115599999</v>
      </c>
      <c r="S184">
        <v>-22.616478009400002</v>
      </c>
      <c r="T184">
        <v>-22.4166209626</v>
      </c>
      <c r="U184">
        <v>-23.40341156229999</v>
      </c>
      <c r="V184">
        <v>-25.793429875400001</v>
      </c>
      <c r="W184">
        <v>-25.0941477511</v>
      </c>
      <c r="X184">
        <v>-25.2145636419</v>
      </c>
      <c r="Y184">
        <v>-26.0682037702</v>
      </c>
      <c r="Z184">
        <v>-27.8765208214</v>
      </c>
      <c r="AA184">
        <v>-30.537796653099999</v>
      </c>
      <c r="AB184">
        <v>-33.178718954099999</v>
      </c>
      <c r="AC184">
        <v>-34.947621756899991</v>
      </c>
      <c r="AD184">
        <v>-35.80605955610001</v>
      </c>
      <c r="AE184">
        <v>-36.106176164399997</v>
      </c>
      <c r="AF184">
        <v>-36.130202651999987</v>
      </c>
      <c r="AG184">
        <v>-36.024258208900008</v>
      </c>
      <c r="AH184">
        <v>-35.852889207999993</v>
      </c>
      <c r="AI184">
        <v>-35.642896220900013</v>
      </c>
      <c r="AJ184">
        <v>-35.405155033700012</v>
      </c>
      <c r="AK184">
        <v>-35.144058405099997</v>
      </c>
      <c r="AL184">
        <v>-34.8519073418</v>
      </c>
    </row>
    <row r="185" spans="1:38" x14ac:dyDescent="0.25">
      <c r="A185" s="2" t="str">
        <f t="shared" si="5"/>
        <v>CB7 Additional Action PathwayNorthern IrelandAgricultureAdditional operating expenditure</v>
      </c>
      <c r="B185" t="s">
        <v>1255</v>
      </c>
      <c r="C185" t="s">
        <v>94</v>
      </c>
      <c r="D185" t="s">
        <v>1256</v>
      </c>
      <c r="E185" t="s">
        <v>1243</v>
      </c>
      <c r="F185" t="s">
        <v>37</v>
      </c>
      <c r="G185" t="s">
        <v>180</v>
      </c>
      <c r="H185" t="s">
        <v>97</v>
      </c>
      <c r="I185">
        <v>0</v>
      </c>
      <c r="J185">
        <v>0</v>
      </c>
      <c r="K185">
        <v>0</v>
      </c>
      <c r="L185">
        <v>0</v>
      </c>
      <c r="M185">
        <v>-7.1392944060000012</v>
      </c>
      <c r="N185">
        <v>-14.0834140324</v>
      </c>
      <c r="O185">
        <v>-20.017214612899998</v>
      </c>
      <c r="P185">
        <v>-25.029530901600001</v>
      </c>
      <c r="Q185">
        <v>-28.486070295099999</v>
      </c>
      <c r="R185">
        <v>-29.948272679300011</v>
      </c>
      <c r="S185">
        <v>-29.444283407100009</v>
      </c>
      <c r="T185">
        <v>-28.6392542607</v>
      </c>
      <c r="U185">
        <v>-29.2421429493</v>
      </c>
      <c r="V185">
        <v>-31.614669168700001</v>
      </c>
      <c r="W185">
        <v>-30.093392471600001</v>
      </c>
      <c r="X185">
        <v>-29.73178479820001</v>
      </c>
      <c r="Y185">
        <v>-30.2641620773</v>
      </c>
      <c r="Z185">
        <v>-31.894333316099988</v>
      </c>
      <c r="AA185">
        <v>-34.488796219800001</v>
      </c>
      <c r="AB185">
        <v>-36.985615481499991</v>
      </c>
      <c r="AC185">
        <v>-38.616430256300013</v>
      </c>
      <c r="AD185">
        <v>-39.252401103099992</v>
      </c>
      <c r="AE185">
        <v>-39.284815195100002</v>
      </c>
      <c r="AF185">
        <v>-39.026188407099987</v>
      </c>
      <c r="AG185">
        <v>-38.637972193400003</v>
      </c>
      <c r="AH185">
        <v>-38.108405875600013</v>
      </c>
      <c r="AI185">
        <v>-37.636916103099999</v>
      </c>
      <c r="AJ185">
        <v>-37.148306504700003</v>
      </c>
      <c r="AK185">
        <v>-36.647158148099997</v>
      </c>
      <c r="AL185">
        <v>-36.138160599900012</v>
      </c>
    </row>
    <row r="186" spans="1:38" x14ac:dyDescent="0.25">
      <c r="A186" s="2" t="str">
        <f t="shared" si="5"/>
        <v>CB7 BaselineUnited KingdomAviationEnergy demand total</v>
      </c>
      <c r="B186" t="s">
        <v>1239</v>
      </c>
      <c r="C186" t="s">
        <v>98</v>
      </c>
      <c r="D186" t="s">
        <v>1240</v>
      </c>
      <c r="E186" t="s">
        <v>95</v>
      </c>
      <c r="F186" t="s">
        <v>39</v>
      </c>
      <c r="G186" t="s">
        <v>1244</v>
      </c>
      <c r="H186" t="s">
        <v>1041</v>
      </c>
      <c r="I186">
        <v>63.782303554982882</v>
      </c>
      <c r="J186">
        <v>123.6160800780449</v>
      </c>
      <c r="K186">
        <v>141.9584656806567</v>
      </c>
      <c r="L186">
        <v>147.11410811244281</v>
      </c>
      <c r="M186">
        <v>148.9925768360583</v>
      </c>
      <c r="N186">
        <v>151.41438789119621</v>
      </c>
      <c r="O186">
        <v>153.9648757163321</v>
      </c>
      <c r="P186">
        <v>156.18479722813211</v>
      </c>
      <c r="Q186">
        <v>159.77681391332959</v>
      </c>
      <c r="R186">
        <v>163.98456201155639</v>
      </c>
      <c r="S186">
        <v>166.0309290061349</v>
      </c>
      <c r="T186">
        <v>169.24075250055981</v>
      </c>
      <c r="U186">
        <v>170.64095416592761</v>
      </c>
      <c r="V186">
        <v>173.64303180602741</v>
      </c>
      <c r="W186">
        <v>175.33807030944291</v>
      </c>
      <c r="X186">
        <v>177.7601317875818</v>
      </c>
      <c r="Y186">
        <v>180.08051325041109</v>
      </c>
      <c r="Z186">
        <v>183.414941735757</v>
      </c>
      <c r="AA186">
        <v>187.51164709950771</v>
      </c>
      <c r="AB186">
        <v>190.17550390048211</v>
      </c>
      <c r="AC186">
        <v>192.68211056238749</v>
      </c>
      <c r="AD186">
        <v>195.31152751366241</v>
      </c>
      <c r="AE186">
        <v>198.01826161262281</v>
      </c>
      <c r="AF186">
        <v>201.23938561936441</v>
      </c>
      <c r="AG186">
        <v>204.55137268530069</v>
      </c>
      <c r="AH186">
        <v>207.5508881981464</v>
      </c>
      <c r="AI186">
        <v>209.9849626536755</v>
      </c>
      <c r="AJ186">
        <v>212.3617038383733</v>
      </c>
      <c r="AK186">
        <v>215.156256159028</v>
      </c>
      <c r="AL186">
        <v>217.71995107014641</v>
      </c>
    </row>
    <row r="187" spans="1:38" x14ac:dyDescent="0.25">
      <c r="A187" s="2" t="str">
        <f t="shared" ref="A187:A221" si="6">CONCATENATE(B187,E187,F187,G187)</f>
        <v>CB7 BaselineScotlandAviationEnergy demand total</v>
      </c>
      <c r="B187" t="s">
        <v>1239</v>
      </c>
      <c r="C187" t="s">
        <v>98</v>
      </c>
      <c r="D187" t="s">
        <v>1240</v>
      </c>
      <c r="E187" t="s">
        <v>1241</v>
      </c>
      <c r="F187" t="s">
        <v>39</v>
      </c>
      <c r="G187" t="s">
        <v>1244</v>
      </c>
      <c r="H187" t="s">
        <v>1041</v>
      </c>
      <c r="I187">
        <v>19.30875230906997</v>
      </c>
      <c r="J187">
        <v>38.333743819642798</v>
      </c>
      <c r="K187">
        <v>44.774055060766251</v>
      </c>
      <c r="L187">
        <v>46.724142668576867</v>
      </c>
      <c r="M187">
        <v>47.644743798366108</v>
      </c>
      <c r="N187">
        <v>48.744325860257838</v>
      </c>
      <c r="O187">
        <v>49.89189848138502</v>
      </c>
      <c r="P187">
        <v>50.938375196957601</v>
      </c>
      <c r="Q187">
        <v>52.440411965381678</v>
      </c>
      <c r="R187">
        <v>54.15653250113742</v>
      </c>
      <c r="S187">
        <v>54.841733435288468</v>
      </c>
      <c r="T187">
        <v>55.951943334412498</v>
      </c>
      <c r="U187">
        <v>56.442847544543618</v>
      </c>
      <c r="V187">
        <v>57.635985570740218</v>
      </c>
      <c r="W187">
        <v>58.240813203140682</v>
      </c>
      <c r="X187">
        <v>59.137339598023637</v>
      </c>
      <c r="Y187">
        <v>59.903602289153781</v>
      </c>
      <c r="Z187">
        <v>61.00547090781884</v>
      </c>
      <c r="AA187">
        <v>62.355411848775042</v>
      </c>
      <c r="AB187">
        <v>63.235369441193619</v>
      </c>
      <c r="AC187">
        <v>64.061446504572828</v>
      </c>
      <c r="AD187">
        <v>64.920098895050444</v>
      </c>
      <c r="AE187">
        <v>65.81518580236272</v>
      </c>
      <c r="AF187">
        <v>66.872638186581781</v>
      </c>
      <c r="AG187">
        <v>67.956825894355816</v>
      </c>
      <c r="AH187">
        <v>68.94228319958853</v>
      </c>
      <c r="AI187">
        <v>69.738615533270519</v>
      </c>
      <c r="AJ187">
        <v>70.517141511792389</v>
      </c>
      <c r="AK187">
        <v>71.416009940288774</v>
      </c>
      <c r="AL187">
        <v>72.255577208003587</v>
      </c>
    </row>
    <row r="188" spans="1:38" x14ac:dyDescent="0.25">
      <c r="A188" s="2" t="str">
        <f t="shared" si="6"/>
        <v>CB7 BaselineWalesAviationEnergy demand total</v>
      </c>
      <c r="B188" t="s">
        <v>1239</v>
      </c>
      <c r="C188" t="s">
        <v>98</v>
      </c>
      <c r="D188" t="s">
        <v>1240</v>
      </c>
      <c r="E188" t="s">
        <v>1242</v>
      </c>
      <c r="F188" t="s">
        <v>39</v>
      </c>
      <c r="G188" t="s">
        <v>1244</v>
      </c>
      <c r="H188" t="s">
        <v>1041</v>
      </c>
      <c r="I188">
        <v>0.15354213490601221</v>
      </c>
      <c r="J188">
        <v>0.33181875856852888</v>
      </c>
      <c r="K188">
        <v>0.37812766276004922</v>
      </c>
      <c r="L188">
        <v>0.48573318736285181</v>
      </c>
      <c r="M188">
        <v>0.58580967570334574</v>
      </c>
      <c r="N188">
        <v>0.68953821550217731</v>
      </c>
      <c r="O188">
        <v>0.79575522787770203</v>
      </c>
      <c r="P188">
        <v>0.90200892207142092</v>
      </c>
      <c r="Q188">
        <v>1.018522921739468</v>
      </c>
      <c r="R188">
        <v>1.142437279150283</v>
      </c>
      <c r="S188">
        <v>1.1569406234558259</v>
      </c>
      <c r="T188">
        <v>1.1805560943786479</v>
      </c>
      <c r="U188">
        <v>1.1910295938562609</v>
      </c>
      <c r="V188">
        <v>1.2169370251074461</v>
      </c>
      <c r="W188">
        <v>1.2298731694001119</v>
      </c>
      <c r="X188">
        <v>1.249147621001675</v>
      </c>
      <c r="Y188">
        <v>1.2655131417467931</v>
      </c>
      <c r="Z188">
        <v>1.289022931010156</v>
      </c>
      <c r="AA188">
        <v>1.317947509338264</v>
      </c>
      <c r="AB188">
        <v>1.336732714199345</v>
      </c>
      <c r="AC188">
        <v>1.3544293938278891</v>
      </c>
      <c r="AD188">
        <v>1.3730762853539229</v>
      </c>
      <c r="AE188">
        <v>1.392153688083791</v>
      </c>
      <c r="AF188">
        <v>1.414938055320603</v>
      </c>
      <c r="AG188">
        <v>1.43839771443797</v>
      </c>
      <c r="AH188">
        <v>1.4596065898333359</v>
      </c>
      <c r="AI188">
        <v>1.476852699434688</v>
      </c>
      <c r="AJ188">
        <v>1.493682574080136</v>
      </c>
      <c r="AK188">
        <v>1.5136449184184551</v>
      </c>
      <c r="AL188">
        <v>1.5318007036963741</v>
      </c>
    </row>
    <row r="189" spans="1:38" x14ac:dyDescent="0.25">
      <c r="A189" s="2" t="str">
        <f t="shared" si="6"/>
        <v>CB7 BaselineNorthern IrelandAviationEnergy demand total</v>
      </c>
      <c r="B189" t="s">
        <v>1239</v>
      </c>
      <c r="C189" t="s">
        <v>98</v>
      </c>
      <c r="D189" t="s">
        <v>1240</v>
      </c>
      <c r="E189" t="s">
        <v>1243</v>
      </c>
      <c r="F189" t="s">
        <v>39</v>
      </c>
      <c r="G189" t="s">
        <v>1244</v>
      </c>
      <c r="H189" t="s">
        <v>1041</v>
      </c>
      <c r="I189">
        <v>9.8862051690265762</v>
      </c>
      <c r="J189">
        <v>18.923499754324311</v>
      </c>
      <c r="K189">
        <v>21.56447924828586</v>
      </c>
      <c r="L189">
        <v>22.218017733432401</v>
      </c>
      <c r="M189">
        <v>22.372073213709189</v>
      </c>
      <c r="N189">
        <v>22.605621348426119</v>
      </c>
      <c r="O189">
        <v>22.85575310762815</v>
      </c>
      <c r="P189">
        <v>23.054402883781751</v>
      </c>
      <c r="Q189">
        <v>23.45236114899777</v>
      </c>
      <c r="R189">
        <v>23.935898297243241</v>
      </c>
      <c r="S189">
        <v>24.20665600453292</v>
      </c>
      <c r="T189">
        <v>24.530782083641569</v>
      </c>
      <c r="U189">
        <v>24.65264795921081</v>
      </c>
      <c r="V189">
        <v>24.513783063374781</v>
      </c>
      <c r="W189">
        <v>24.631412749184939</v>
      </c>
      <c r="X189">
        <v>24.707832194990061</v>
      </c>
      <c r="Y189">
        <v>25.031538163408559</v>
      </c>
      <c r="Z189">
        <v>25.496556003007811</v>
      </c>
      <c r="AA189">
        <v>26.068677036283809</v>
      </c>
      <c r="AB189">
        <v>26.44024376038637</v>
      </c>
      <c r="AC189">
        <v>26.79027972356576</v>
      </c>
      <c r="AD189">
        <v>27.159110643976899</v>
      </c>
      <c r="AE189">
        <v>27.536456969936228</v>
      </c>
      <c r="AF189">
        <v>27.987126140570169</v>
      </c>
      <c r="AG189">
        <v>28.45115241823202</v>
      </c>
      <c r="AH189">
        <v>28.870658748390941</v>
      </c>
      <c r="AI189">
        <v>29.211782547437949</v>
      </c>
      <c r="AJ189">
        <v>29.544673321603621</v>
      </c>
      <c r="AK189">
        <v>29.939523574557938</v>
      </c>
      <c r="AL189">
        <v>30.2986405343736</v>
      </c>
    </row>
    <row r="190" spans="1:38" x14ac:dyDescent="0.25">
      <c r="A190" s="2" t="str">
        <f t="shared" si="6"/>
        <v>CB7 BaselineUnited KingdomAviationEnergy demand electricity</v>
      </c>
      <c r="B190" t="s">
        <v>1239</v>
      </c>
      <c r="C190" t="s">
        <v>98</v>
      </c>
      <c r="D190" t="s">
        <v>1240</v>
      </c>
      <c r="E190" t="s">
        <v>95</v>
      </c>
      <c r="F190" t="s">
        <v>39</v>
      </c>
      <c r="G190" t="s">
        <v>1245</v>
      </c>
      <c r="H190" t="s">
        <v>1041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x14ac:dyDescent="0.25">
      <c r="A191" s="2" t="str">
        <f t="shared" si="6"/>
        <v>CB7 BaselineScotlandAviationEnergy demand electricity</v>
      </c>
      <c r="B191" t="s">
        <v>1239</v>
      </c>
      <c r="C191" t="s">
        <v>98</v>
      </c>
      <c r="D191" t="s">
        <v>1240</v>
      </c>
      <c r="E191" t="s">
        <v>1241</v>
      </c>
      <c r="F191" t="s">
        <v>39</v>
      </c>
      <c r="G191" t="s">
        <v>1245</v>
      </c>
      <c r="H191" t="s">
        <v>1041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x14ac:dyDescent="0.25">
      <c r="A192" s="2" t="str">
        <f t="shared" si="6"/>
        <v>CB7 BaselineWalesAviationEnergy demand electricity</v>
      </c>
      <c r="B192" t="s">
        <v>1239</v>
      </c>
      <c r="C192" t="s">
        <v>98</v>
      </c>
      <c r="D192" t="s">
        <v>1240</v>
      </c>
      <c r="E192" t="s">
        <v>1242</v>
      </c>
      <c r="F192" t="s">
        <v>39</v>
      </c>
      <c r="G192" t="s">
        <v>1245</v>
      </c>
      <c r="H192" t="s">
        <v>1041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x14ac:dyDescent="0.25">
      <c r="A193" s="2" t="str">
        <f t="shared" si="6"/>
        <v>CB7 BaselineNorthern IrelandAviationEnergy demand electricity</v>
      </c>
      <c r="B193" t="s">
        <v>1239</v>
      </c>
      <c r="C193" t="s">
        <v>98</v>
      </c>
      <c r="D193" t="s">
        <v>1240</v>
      </c>
      <c r="E193" t="s">
        <v>1243</v>
      </c>
      <c r="F193" t="s">
        <v>39</v>
      </c>
      <c r="G193" t="s">
        <v>1245</v>
      </c>
      <c r="H193" t="s">
        <v>1041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x14ac:dyDescent="0.25">
      <c r="A194" s="2" t="str">
        <f t="shared" si="6"/>
        <v>CB7 BaselineUnited KingdomAviationEnergy demand gas</v>
      </c>
      <c r="B194" t="s">
        <v>1239</v>
      </c>
      <c r="C194" t="s">
        <v>98</v>
      </c>
      <c r="D194" t="s">
        <v>1240</v>
      </c>
      <c r="E194" t="s">
        <v>95</v>
      </c>
      <c r="F194" t="s">
        <v>39</v>
      </c>
      <c r="G194" t="s">
        <v>1246</v>
      </c>
      <c r="H194" t="s">
        <v>1041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x14ac:dyDescent="0.25">
      <c r="A195" s="2" t="str">
        <f t="shared" si="6"/>
        <v>CB7 BaselineScotlandAviationEnergy demand gas</v>
      </c>
      <c r="B195" t="s">
        <v>1239</v>
      </c>
      <c r="C195" t="s">
        <v>98</v>
      </c>
      <c r="D195" t="s">
        <v>1240</v>
      </c>
      <c r="E195" t="s">
        <v>1241</v>
      </c>
      <c r="F195" t="s">
        <v>39</v>
      </c>
      <c r="G195" t="s">
        <v>1246</v>
      </c>
      <c r="H195" t="s">
        <v>1041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6" spans="1:38" x14ac:dyDescent="0.25">
      <c r="A196" s="2" t="str">
        <f t="shared" si="6"/>
        <v>CB7 BaselineWalesAviationEnergy demand gas</v>
      </c>
      <c r="B196" t="s">
        <v>1239</v>
      </c>
      <c r="C196" t="s">
        <v>98</v>
      </c>
      <c r="D196" t="s">
        <v>1240</v>
      </c>
      <c r="E196" t="s">
        <v>1242</v>
      </c>
      <c r="F196" t="s">
        <v>39</v>
      </c>
      <c r="G196" t="s">
        <v>1246</v>
      </c>
      <c r="H196" t="s">
        <v>1041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</row>
    <row r="197" spans="1:38" x14ac:dyDescent="0.25">
      <c r="A197" s="2" t="str">
        <f t="shared" si="6"/>
        <v>CB7 BaselineNorthern IrelandAviationEnergy demand gas</v>
      </c>
      <c r="B197" t="s">
        <v>1239</v>
      </c>
      <c r="C197" t="s">
        <v>98</v>
      </c>
      <c r="D197" t="s">
        <v>1240</v>
      </c>
      <c r="E197" t="s">
        <v>1243</v>
      </c>
      <c r="F197" t="s">
        <v>39</v>
      </c>
      <c r="G197" t="s">
        <v>1246</v>
      </c>
      <c r="H197" t="s">
        <v>1041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</row>
    <row r="198" spans="1:38" x14ac:dyDescent="0.25">
      <c r="A198" s="2" t="str">
        <f t="shared" si="6"/>
        <v>CB7 BaselineUnited KingdomAviationEnergy demand petroleum</v>
      </c>
      <c r="B198" t="s">
        <v>1239</v>
      </c>
      <c r="C198" t="s">
        <v>98</v>
      </c>
      <c r="D198" t="s">
        <v>1240</v>
      </c>
      <c r="E198" t="s">
        <v>95</v>
      </c>
      <c r="F198" t="s">
        <v>39</v>
      </c>
      <c r="G198" t="s">
        <v>1247</v>
      </c>
      <c r="H198" t="s">
        <v>1041</v>
      </c>
      <c r="I198">
        <v>63.782303554982882</v>
      </c>
      <c r="J198">
        <v>123.6160800780449</v>
      </c>
      <c r="K198">
        <v>141.9584656806567</v>
      </c>
      <c r="L198">
        <v>147.11410811244281</v>
      </c>
      <c r="M198">
        <v>148.9925768360583</v>
      </c>
      <c r="N198">
        <v>151.41438789119621</v>
      </c>
      <c r="O198">
        <v>153.9648757163321</v>
      </c>
      <c r="P198">
        <v>156.18479722813211</v>
      </c>
      <c r="Q198">
        <v>159.77681391332959</v>
      </c>
      <c r="R198">
        <v>163.98456201155639</v>
      </c>
      <c r="S198">
        <v>166.0309290061349</v>
      </c>
      <c r="T198">
        <v>169.24075250055981</v>
      </c>
      <c r="U198">
        <v>170.64095416592761</v>
      </c>
      <c r="V198">
        <v>173.64303180602741</v>
      </c>
      <c r="W198">
        <v>175.33807030944291</v>
      </c>
      <c r="X198">
        <v>177.7601317875818</v>
      </c>
      <c r="Y198">
        <v>180.08051325041109</v>
      </c>
      <c r="Z198">
        <v>183.414941735757</v>
      </c>
      <c r="AA198">
        <v>187.51164709950771</v>
      </c>
      <c r="AB198">
        <v>190.17550390048211</v>
      </c>
      <c r="AC198">
        <v>192.68211056238749</v>
      </c>
      <c r="AD198">
        <v>195.31152751366241</v>
      </c>
      <c r="AE198">
        <v>198.01826161262281</v>
      </c>
      <c r="AF198">
        <v>201.23938561936441</v>
      </c>
      <c r="AG198">
        <v>204.55137268530069</v>
      </c>
      <c r="AH198">
        <v>207.5508881981464</v>
      </c>
      <c r="AI198">
        <v>209.9849626536755</v>
      </c>
      <c r="AJ198">
        <v>212.3617038383733</v>
      </c>
      <c r="AK198">
        <v>215.156256159028</v>
      </c>
      <c r="AL198">
        <v>217.71995107014641</v>
      </c>
    </row>
    <row r="199" spans="1:38" x14ac:dyDescent="0.25">
      <c r="A199" s="2" t="str">
        <f t="shared" si="6"/>
        <v>CB7 BaselineScotlandAviationEnergy demand petroleum</v>
      </c>
      <c r="B199" t="s">
        <v>1239</v>
      </c>
      <c r="C199" t="s">
        <v>98</v>
      </c>
      <c r="D199" t="s">
        <v>1240</v>
      </c>
      <c r="E199" t="s">
        <v>1241</v>
      </c>
      <c r="F199" t="s">
        <v>39</v>
      </c>
      <c r="G199" t="s">
        <v>1247</v>
      </c>
      <c r="H199" t="s">
        <v>1041</v>
      </c>
      <c r="I199">
        <v>19.30875230906997</v>
      </c>
      <c r="J199">
        <v>38.333743819642798</v>
      </c>
      <c r="K199">
        <v>44.774055060766251</v>
      </c>
      <c r="L199">
        <v>46.724142668576867</v>
      </c>
      <c r="M199">
        <v>47.644743798366108</v>
      </c>
      <c r="N199">
        <v>48.744325860257838</v>
      </c>
      <c r="O199">
        <v>49.89189848138502</v>
      </c>
      <c r="P199">
        <v>50.938375196957601</v>
      </c>
      <c r="Q199">
        <v>52.440411965381678</v>
      </c>
      <c r="R199">
        <v>54.15653250113742</v>
      </c>
      <c r="S199">
        <v>54.841733435288468</v>
      </c>
      <c r="T199">
        <v>55.951943334412498</v>
      </c>
      <c r="U199">
        <v>56.442847544543618</v>
      </c>
      <c r="V199">
        <v>57.635985570740218</v>
      </c>
      <c r="W199">
        <v>58.240813203140682</v>
      </c>
      <c r="X199">
        <v>59.137339598023637</v>
      </c>
      <c r="Y199">
        <v>59.903602289153781</v>
      </c>
      <c r="Z199">
        <v>61.00547090781884</v>
      </c>
      <c r="AA199">
        <v>62.355411848775042</v>
      </c>
      <c r="AB199">
        <v>63.235369441193619</v>
      </c>
      <c r="AC199">
        <v>64.061446504572828</v>
      </c>
      <c r="AD199">
        <v>64.920098895050444</v>
      </c>
      <c r="AE199">
        <v>65.81518580236272</v>
      </c>
      <c r="AF199">
        <v>66.872638186581781</v>
      </c>
      <c r="AG199">
        <v>67.956825894355816</v>
      </c>
      <c r="AH199">
        <v>68.94228319958853</v>
      </c>
      <c r="AI199">
        <v>69.738615533270519</v>
      </c>
      <c r="AJ199">
        <v>70.517141511792389</v>
      </c>
      <c r="AK199">
        <v>71.416009940288774</v>
      </c>
      <c r="AL199">
        <v>72.255577208003587</v>
      </c>
    </row>
    <row r="200" spans="1:38" x14ac:dyDescent="0.25">
      <c r="A200" s="2" t="str">
        <f t="shared" si="6"/>
        <v>CB7 BaselineWalesAviationEnergy demand petroleum</v>
      </c>
      <c r="B200" t="s">
        <v>1239</v>
      </c>
      <c r="C200" t="s">
        <v>98</v>
      </c>
      <c r="D200" t="s">
        <v>1240</v>
      </c>
      <c r="E200" t="s">
        <v>1242</v>
      </c>
      <c r="F200" t="s">
        <v>39</v>
      </c>
      <c r="G200" t="s">
        <v>1247</v>
      </c>
      <c r="H200" t="s">
        <v>1041</v>
      </c>
      <c r="I200">
        <v>0.15354213490601221</v>
      </c>
      <c r="J200">
        <v>0.33181875856852888</v>
      </c>
      <c r="K200">
        <v>0.37812766276004922</v>
      </c>
      <c r="L200">
        <v>0.48573318736285181</v>
      </c>
      <c r="M200">
        <v>0.58580967570334574</v>
      </c>
      <c r="N200">
        <v>0.68953821550217731</v>
      </c>
      <c r="O200">
        <v>0.79575522787770203</v>
      </c>
      <c r="P200">
        <v>0.90200892207142092</v>
      </c>
      <c r="Q200">
        <v>1.018522921739468</v>
      </c>
      <c r="R200">
        <v>1.142437279150283</v>
      </c>
      <c r="S200">
        <v>1.1569406234558259</v>
      </c>
      <c r="T200">
        <v>1.1805560943786479</v>
      </c>
      <c r="U200">
        <v>1.1910295938562609</v>
      </c>
      <c r="V200">
        <v>1.2169370251074461</v>
      </c>
      <c r="W200">
        <v>1.2298731694001119</v>
      </c>
      <c r="X200">
        <v>1.249147621001675</v>
      </c>
      <c r="Y200">
        <v>1.2655131417467931</v>
      </c>
      <c r="Z200">
        <v>1.289022931010156</v>
      </c>
      <c r="AA200">
        <v>1.317947509338264</v>
      </c>
      <c r="AB200">
        <v>1.336732714199345</v>
      </c>
      <c r="AC200">
        <v>1.3544293938278891</v>
      </c>
      <c r="AD200">
        <v>1.3730762853539229</v>
      </c>
      <c r="AE200">
        <v>1.392153688083791</v>
      </c>
      <c r="AF200">
        <v>1.414938055320603</v>
      </c>
      <c r="AG200">
        <v>1.43839771443797</v>
      </c>
      <c r="AH200">
        <v>1.4596065898333359</v>
      </c>
      <c r="AI200">
        <v>1.476852699434688</v>
      </c>
      <c r="AJ200">
        <v>1.493682574080136</v>
      </c>
      <c r="AK200">
        <v>1.5136449184184551</v>
      </c>
      <c r="AL200">
        <v>1.5318007036963741</v>
      </c>
    </row>
    <row r="201" spans="1:38" x14ac:dyDescent="0.25">
      <c r="A201" s="2" t="str">
        <f t="shared" si="6"/>
        <v>CB7 BaselineNorthern IrelandAviationEnergy demand petroleum</v>
      </c>
      <c r="B201" t="s">
        <v>1239</v>
      </c>
      <c r="C201" t="s">
        <v>98</v>
      </c>
      <c r="D201" t="s">
        <v>1240</v>
      </c>
      <c r="E201" t="s">
        <v>1243</v>
      </c>
      <c r="F201" t="s">
        <v>39</v>
      </c>
      <c r="G201" t="s">
        <v>1247</v>
      </c>
      <c r="H201" t="s">
        <v>1041</v>
      </c>
      <c r="I201">
        <v>9.8862051690265762</v>
      </c>
      <c r="J201">
        <v>18.923499754324311</v>
      </c>
      <c r="K201">
        <v>21.56447924828586</v>
      </c>
      <c r="L201">
        <v>22.218017733432401</v>
      </c>
      <c r="M201">
        <v>22.372073213709189</v>
      </c>
      <c r="N201">
        <v>22.605621348426119</v>
      </c>
      <c r="O201">
        <v>22.85575310762815</v>
      </c>
      <c r="P201">
        <v>23.054402883781751</v>
      </c>
      <c r="Q201">
        <v>23.45236114899777</v>
      </c>
      <c r="R201">
        <v>23.935898297243241</v>
      </c>
      <c r="S201">
        <v>24.20665600453292</v>
      </c>
      <c r="T201">
        <v>24.530782083641569</v>
      </c>
      <c r="U201">
        <v>24.65264795921081</v>
      </c>
      <c r="V201">
        <v>24.513783063374781</v>
      </c>
      <c r="W201">
        <v>24.631412749184939</v>
      </c>
      <c r="X201">
        <v>24.707832194990061</v>
      </c>
      <c r="Y201">
        <v>25.031538163408559</v>
      </c>
      <c r="Z201">
        <v>25.496556003007811</v>
      </c>
      <c r="AA201">
        <v>26.068677036283809</v>
      </c>
      <c r="AB201">
        <v>26.44024376038637</v>
      </c>
      <c r="AC201">
        <v>26.79027972356576</v>
      </c>
      <c r="AD201">
        <v>27.159110643976899</v>
      </c>
      <c r="AE201">
        <v>27.536456969936228</v>
      </c>
      <c r="AF201">
        <v>27.987126140570169</v>
      </c>
      <c r="AG201">
        <v>28.45115241823202</v>
      </c>
      <c r="AH201">
        <v>28.870658748390941</v>
      </c>
      <c r="AI201">
        <v>29.211782547437949</v>
      </c>
      <c r="AJ201">
        <v>29.544673321603621</v>
      </c>
      <c r="AK201">
        <v>29.939523574557938</v>
      </c>
      <c r="AL201">
        <v>30.2986405343736</v>
      </c>
    </row>
    <row r="202" spans="1:38" x14ac:dyDescent="0.25">
      <c r="A202" s="2" t="str">
        <f t="shared" si="6"/>
        <v>CB7 BaselineUnited KingdomAviationEnergy demand solid fuel</v>
      </c>
      <c r="B202" t="s">
        <v>1239</v>
      </c>
      <c r="C202" t="s">
        <v>98</v>
      </c>
      <c r="D202" t="s">
        <v>1240</v>
      </c>
      <c r="E202" t="s">
        <v>95</v>
      </c>
      <c r="F202" t="s">
        <v>39</v>
      </c>
      <c r="G202" t="s">
        <v>1248</v>
      </c>
      <c r="H202" t="s">
        <v>1041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x14ac:dyDescent="0.25">
      <c r="A203" s="2" t="str">
        <f t="shared" si="6"/>
        <v>CB7 BaselineScotlandAviationEnergy demand solid fuel</v>
      </c>
      <c r="B203" t="s">
        <v>1239</v>
      </c>
      <c r="C203" t="s">
        <v>98</v>
      </c>
      <c r="D203" t="s">
        <v>1240</v>
      </c>
      <c r="E203" t="s">
        <v>1241</v>
      </c>
      <c r="F203" t="s">
        <v>39</v>
      </c>
      <c r="G203" t="s">
        <v>1248</v>
      </c>
      <c r="H203" t="s">
        <v>1041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x14ac:dyDescent="0.25">
      <c r="A204" s="2" t="str">
        <f t="shared" si="6"/>
        <v>CB7 BaselineWalesAviationEnergy demand solid fuel</v>
      </c>
      <c r="B204" t="s">
        <v>1239</v>
      </c>
      <c r="C204" t="s">
        <v>98</v>
      </c>
      <c r="D204" t="s">
        <v>1240</v>
      </c>
      <c r="E204" t="s">
        <v>1242</v>
      </c>
      <c r="F204" t="s">
        <v>39</v>
      </c>
      <c r="G204" t="s">
        <v>1248</v>
      </c>
      <c r="H204" t="s">
        <v>1041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x14ac:dyDescent="0.25">
      <c r="A205" s="2" t="str">
        <f t="shared" si="6"/>
        <v>CB7 BaselineNorthern IrelandAviationEnergy demand solid fuel</v>
      </c>
      <c r="B205" t="s">
        <v>1239</v>
      </c>
      <c r="C205" t="s">
        <v>98</v>
      </c>
      <c r="D205" t="s">
        <v>1240</v>
      </c>
      <c r="E205" t="s">
        <v>1243</v>
      </c>
      <c r="F205" t="s">
        <v>39</v>
      </c>
      <c r="G205" t="s">
        <v>1248</v>
      </c>
      <c r="H205" t="s">
        <v>1041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x14ac:dyDescent="0.25">
      <c r="A206" s="2" t="str">
        <f t="shared" si="6"/>
        <v>CB7 BaselineUnited KingdomAviationEnergy demand final non-bio waste</v>
      </c>
      <c r="B206" t="s">
        <v>1239</v>
      </c>
      <c r="C206" t="s">
        <v>98</v>
      </c>
      <c r="D206" t="s">
        <v>1240</v>
      </c>
      <c r="E206" t="s">
        <v>95</v>
      </c>
      <c r="F206" t="s">
        <v>39</v>
      </c>
      <c r="G206" t="s">
        <v>1249</v>
      </c>
      <c r="H206" t="s">
        <v>1041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x14ac:dyDescent="0.25">
      <c r="A207" s="2" t="str">
        <f t="shared" si="6"/>
        <v>CB7 BaselineScotlandAviationEnergy demand final non-bio waste</v>
      </c>
      <c r="B207" t="s">
        <v>1239</v>
      </c>
      <c r="C207" t="s">
        <v>98</v>
      </c>
      <c r="D207" t="s">
        <v>1240</v>
      </c>
      <c r="E207" t="s">
        <v>1241</v>
      </c>
      <c r="F207" t="s">
        <v>39</v>
      </c>
      <c r="G207" t="s">
        <v>1249</v>
      </c>
      <c r="H207" t="s">
        <v>1041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x14ac:dyDescent="0.25">
      <c r="A208" s="2" t="str">
        <f t="shared" si="6"/>
        <v>CB7 BaselineWalesAviationEnergy demand final non-bio waste</v>
      </c>
      <c r="B208" t="s">
        <v>1239</v>
      </c>
      <c r="C208" t="s">
        <v>98</v>
      </c>
      <c r="D208" t="s">
        <v>1240</v>
      </c>
      <c r="E208" t="s">
        <v>1242</v>
      </c>
      <c r="F208" t="s">
        <v>39</v>
      </c>
      <c r="G208" t="s">
        <v>1249</v>
      </c>
      <c r="H208" t="s">
        <v>1041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x14ac:dyDescent="0.25">
      <c r="A209" s="2" t="str">
        <f t="shared" si="6"/>
        <v>CB7 BaselineNorthern IrelandAviationEnergy demand final non-bio waste</v>
      </c>
      <c r="B209" t="s">
        <v>1239</v>
      </c>
      <c r="C209" t="s">
        <v>98</v>
      </c>
      <c r="D209" t="s">
        <v>1240</v>
      </c>
      <c r="E209" t="s">
        <v>1243</v>
      </c>
      <c r="F209" t="s">
        <v>39</v>
      </c>
      <c r="G209" t="s">
        <v>1249</v>
      </c>
      <c r="H209" t="s">
        <v>1041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x14ac:dyDescent="0.25">
      <c r="A210" s="2" t="str">
        <f t="shared" si="6"/>
        <v>CB7 BaselineUnited KingdomAviationEnergy demand final bioenergy</v>
      </c>
      <c r="B210" t="s">
        <v>1239</v>
      </c>
      <c r="C210" t="s">
        <v>98</v>
      </c>
      <c r="D210" t="s">
        <v>1240</v>
      </c>
      <c r="E210" t="s">
        <v>95</v>
      </c>
      <c r="F210" t="s">
        <v>39</v>
      </c>
      <c r="G210" t="s">
        <v>1250</v>
      </c>
      <c r="H210" t="s">
        <v>1041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x14ac:dyDescent="0.25">
      <c r="A211" s="2" t="str">
        <f t="shared" si="6"/>
        <v>CB7 BaselineScotlandAviationEnergy demand final bioenergy</v>
      </c>
      <c r="B211" t="s">
        <v>1239</v>
      </c>
      <c r="C211" t="s">
        <v>98</v>
      </c>
      <c r="D211" t="s">
        <v>1240</v>
      </c>
      <c r="E211" t="s">
        <v>1241</v>
      </c>
      <c r="F211" t="s">
        <v>39</v>
      </c>
      <c r="G211" t="s">
        <v>1250</v>
      </c>
      <c r="H211" t="s">
        <v>1041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x14ac:dyDescent="0.25">
      <c r="A212" s="2" t="str">
        <f t="shared" si="6"/>
        <v>CB7 BaselineWalesAviationEnergy demand final bioenergy</v>
      </c>
      <c r="B212" t="s">
        <v>1239</v>
      </c>
      <c r="C212" t="s">
        <v>98</v>
      </c>
      <c r="D212" t="s">
        <v>1240</v>
      </c>
      <c r="E212" t="s">
        <v>1242</v>
      </c>
      <c r="F212" t="s">
        <v>39</v>
      </c>
      <c r="G212" t="s">
        <v>1250</v>
      </c>
      <c r="H212" t="s">
        <v>1041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x14ac:dyDescent="0.25">
      <c r="A213" s="2" t="str">
        <f t="shared" si="6"/>
        <v>CB7 BaselineNorthern IrelandAviationEnergy demand final bioenergy</v>
      </c>
      <c r="B213" t="s">
        <v>1239</v>
      </c>
      <c r="C213" t="s">
        <v>98</v>
      </c>
      <c r="D213" t="s">
        <v>1240</v>
      </c>
      <c r="E213" t="s">
        <v>1243</v>
      </c>
      <c r="F213" t="s">
        <v>39</v>
      </c>
      <c r="G213" t="s">
        <v>1250</v>
      </c>
      <c r="H213" t="s">
        <v>1041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x14ac:dyDescent="0.25">
      <c r="A214" s="2" t="str">
        <f t="shared" si="6"/>
        <v>CB7 BaselineUnited KingdomAviationEnergy demand hydrogen</v>
      </c>
      <c r="B214" t="s">
        <v>1239</v>
      </c>
      <c r="C214" t="s">
        <v>98</v>
      </c>
      <c r="D214" t="s">
        <v>1240</v>
      </c>
      <c r="E214" t="s">
        <v>95</v>
      </c>
      <c r="F214" t="s">
        <v>39</v>
      </c>
      <c r="G214" t="s">
        <v>1251</v>
      </c>
      <c r="H214" t="s">
        <v>1041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x14ac:dyDescent="0.25">
      <c r="A215" s="2" t="str">
        <f t="shared" si="6"/>
        <v>CB7 BaselineScotlandAviationEnergy demand hydrogen</v>
      </c>
      <c r="B215" t="s">
        <v>1239</v>
      </c>
      <c r="C215" t="s">
        <v>98</v>
      </c>
      <c r="D215" t="s">
        <v>1240</v>
      </c>
      <c r="E215" t="s">
        <v>1241</v>
      </c>
      <c r="F215" t="s">
        <v>39</v>
      </c>
      <c r="G215" t="s">
        <v>1251</v>
      </c>
      <c r="H215" t="s">
        <v>1041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x14ac:dyDescent="0.25">
      <c r="A216" s="2" t="str">
        <f t="shared" si="6"/>
        <v>CB7 BaselineWalesAviationEnergy demand hydrogen</v>
      </c>
      <c r="B216" t="s">
        <v>1239</v>
      </c>
      <c r="C216" t="s">
        <v>98</v>
      </c>
      <c r="D216" t="s">
        <v>1240</v>
      </c>
      <c r="E216" t="s">
        <v>1242</v>
      </c>
      <c r="F216" t="s">
        <v>39</v>
      </c>
      <c r="G216" t="s">
        <v>1251</v>
      </c>
      <c r="H216" t="s">
        <v>1041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x14ac:dyDescent="0.25">
      <c r="A217" s="2" t="str">
        <f t="shared" si="6"/>
        <v>CB7 BaselineNorthern IrelandAviationEnergy demand hydrogen</v>
      </c>
      <c r="B217" t="s">
        <v>1239</v>
      </c>
      <c r="C217" t="s">
        <v>98</v>
      </c>
      <c r="D217" t="s">
        <v>1240</v>
      </c>
      <c r="E217" t="s">
        <v>1243</v>
      </c>
      <c r="F217" t="s">
        <v>39</v>
      </c>
      <c r="G217" t="s">
        <v>1251</v>
      </c>
      <c r="H217" t="s">
        <v>1041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x14ac:dyDescent="0.25">
      <c r="A218" s="2" t="str">
        <f t="shared" si="6"/>
        <v>CB7 BaselineUnited KingdomAviationEnergy demand SAF</v>
      </c>
      <c r="B218" t="s">
        <v>1239</v>
      </c>
      <c r="C218" t="s">
        <v>98</v>
      </c>
      <c r="D218" t="s">
        <v>1240</v>
      </c>
      <c r="E218" t="s">
        <v>95</v>
      </c>
      <c r="F218" t="s">
        <v>39</v>
      </c>
      <c r="G218" t="s">
        <v>1257</v>
      </c>
      <c r="H218" t="s">
        <v>1041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x14ac:dyDescent="0.25">
      <c r="A219" s="2" t="str">
        <f t="shared" si="6"/>
        <v>CB7 BaselineScotlandAviationEnergy demand SAF</v>
      </c>
      <c r="B219" t="s">
        <v>1239</v>
      </c>
      <c r="C219" t="s">
        <v>98</v>
      </c>
      <c r="D219" t="s">
        <v>1240</v>
      </c>
      <c r="E219" t="s">
        <v>1241</v>
      </c>
      <c r="F219" t="s">
        <v>39</v>
      </c>
      <c r="G219" t="s">
        <v>1257</v>
      </c>
      <c r="H219" t="s">
        <v>1041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x14ac:dyDescent="0.25">
      <c r="A220" s="2" t="str">
        <f t="shared" si="6"/>
        <v>CB7 BaselineWalesAviationEnergy demand SAF</v>
      </c>
      <c r="B220" t="s">
        <v>1239</v>
      </c>
      <c r="C220" t="s">
        <v>98</v>
      </c>
      <c r="D220" t="s">
        <v>1240</v>
      </c>
      <c r="E220" t="s">
        <v>1242</v>
      </c>
      <c r="F220" t="s">
        <v>39</v>
      </c>
      <c r="G220" t="s">
        <v>1257</v>
      </c>
      <c r="H220" t="s">
        <v>1041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x14ac:dyDescent="0.25">
      <c r="A221" s="2" t="str">
        <f t="shared" si="6"/>
        <v>CB7 BaselineNorthern IrelandAviationEnergy demand SAF</v>
      </c>
      <c r="B221" t="s">
        <v>1239</v>
      </c>
      <c r="C221" t="s">
        <v>98</v>
      </c>
      <c r="D221" t="s">
        <v>1240</v>
      </c>
      <c r="E221" t="s">
        <v>1243</v>
      </c>
      <c r="F221" t="s">
        <v>39</v>
      </c>
      <c r="G221" t="s">
        <v>1257</v>
      </c>
      <c r="H221" t="s">
        <v>1041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x14ac:dyDescent="0.25">
      <c r="A222" s="2" t="str">
        <f t="shared" ref="A222:A261" si="7">CONCATENATE(B222,E222,F222,G222)</f>
        <v>CB7 Balanced PathwayUnited KingdomAviationEnergy demand gas abated</v>
      </c>
      <c r="B222" t="s">
        <v>297</v>
      </c>
      <c r="C222" t="s">
        <v>98</v>
      </c>
      <c r="D222" t="s">
        <v>6</v>
      </c>
      <c r="E222" t="s">
        <v>95</v>
      </c>
      <c r="F222" t="s">
        <v>39</v>
      </c>
      <c r="G222" t="s">
        <v>1254</v>
      </c>
      <c r="H222" t="s">
        <v>1041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x14ac:dyDescent="0.25">
      <c r="A223" s="2" t="str">
        <f t="shared" si="7"/>
        <v>CB7 Balanced PathwayScotlandAviationEnergy demand gas abated</v>
      </c>
      <c r="B223" t="s">
        <v>297</v>
      </c>
      <c r="C223" t="s">
        <v>98</v>
      </c>
      <c r="D223" t="s">
        <v>6</v>
      </c>
      <c r="E223" t="s">
        <v>1241</v>
      </c>
      <c r="F223" t="s">
        <v>39</v>
      </c>
      <c r="G223" t="s">
        <v>1254</v>
      </c>
      <c r="H223" t="s">
        <v>1041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x14ac:dyDescent="0.25">
      <c r="A224" s="2" t="str">
        <f t="shared" si="7"/>
        <v>CB7 Balanced PathwayWalesAviationEnergy demand gas abated</v>
      </c>
      <c r="B224" t="s">
        <v>297</v>
      </c>
      <c r="C224" t="s">
        <v>98</v>
      </c>
      <c r="D224" t="s">
        <v>6</v>
      </c>
      <c r="E224" t="s">
        <v>1242</v>
      </c>
      <c r="F224" t="s">
        <v>39</v>
      </c>
      <c r="G224" t="s">
        <v>1254</v>
      </c>
      <c r="H224" t="s">
        <v>1041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x14ac:dyDescent="0.25">
      <c r="A225" s="2" t="str">
        <f t="shared" si="7"/>
        <v>CB7 Balanced PathwayNorthern IrelandAviationEnergy demand gas abated</v>
      </c>
      <c r="B225" t="s">
        <v>297</v>
      </c>
      <c r="C225" t="s">
        <v>98</v>
      </c>
      <c r="D225" t="s">
        <v>6</v>
      </c>
      <c r="E225" t="s">
        <v>1243</v>
      </c>
      <c r="F225" t="s">
        <v>39</v>
      </c>
      <c r="G225" t="s">
        <v>1254</v>
      </c>
      <c r="H225" t="s">
        <v>1041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x14ac:dyDescent="0.25">
      <c r="A226" s="2" t="str">
        <f t="shared" si="7"/>
        <v>CB7 Balanced PathwayUnited KingdomAviationEnergy demand total</v>
      </c>
      <c r="B226" t="s">
        <v>297</v>
      </c>
      <c r="C226" t="s">
        <v>98</v>
      </c>
      <c r="D226" t="s">
        <v>6</v>
      </c>
      <c r="E226" t="s">
        <v>95</v>
      </c>
      <c r="F226" t="s">
        <v>39</v>
      </c>
      <c r="G226" t="s">
        <v>1244</v>
      </c>
      <c r="H226" t="s">
        <v>1041</v>
      </c>
      <c r="I226">
        <v>63.782303554982882</v>
      </c>
      <c r="J226">
        <v>123.7522075063019</v>
      </c>
      <c r="K226">
        <v>142.9897794650484</v>
      </c>
      <c r="L226">
        <v>147.79213830309379</v>
      </c>
      <c r="M226">
        <v>148.7324026963654</v>
      </c>
      <c r="N226">
        <v>146.82917796173021</v>
      </c>
      <c r="O226">
        <v>145.63205879969291</v>
      </c>
      <c r="P226">
        <v>144.51932388111919</v>
      </c>
      <c r="Q226">
        <v>142.390622595168</v>
      </c>
      <c r="R226">
        <v>142.03023965635981</v>
      </c>
      <c r="S226">
        <v>139.4177854754841</v>
      </c>
      <c r="T226">
        <v>138.86165178144779</v>
      </c>
      <c r="U226">
        <v>138.57286815370551</v>
      </c>
      <c r="V226">
        <v>137.84569253483249</v>
      </c>
      <c r="W226">
        <v>135.74909012750689</v>
      </c>
      <c r="X226">
        <v>135.74392743706289</v>
      </c>
      <c r="Y226">
        <v>136.67765953045779</v>
      </c>
      <c r="Z226">
        <v>137.46813410337009</v>
      </c>
      <c r="AA226">
        <v>138.45037435151261</v>
      </c>
      <c r="AB226">
        <v>140.8424924382758</v>
      </c>
      <c r="AC226">
        <v>142.26112469203429</v>
      </c>
      <c r="AD226">
        <v>142.55404644657901</v>
      </c>
      <c r="AE226">
        <v>143.58502165695171</v>
      </c>
      <c r="AF226">
        <v>143.83705197451991</v>
      </c>
      <c r="AG226">
        <v>143.04004866047859</v>
      </c>
      <c r="AH226">
        <v>144.0690888139176</v>
      </c>
      <c r="AI226">
        <v>144.32876211629559</v>
      </c>
      <c r="AJ226">
        <v>145.59914936580591</v>
      </c>
      <c r="AK226">
        <v>146.16981996791759</v>
      </c>
      <c r="AL226">
        <v>146.50946929325079</v>
      </c>
    </row>
    <row r="227" spans="1:38" x14ac:dyDescent="0.25">
      <c r="A227" s="2" t="str">
        <f t="shared" si="7"/>
        <v>CB7 Balanced PathwayScotlandAviationEnergy demand total</v>
      </c>
      <c r="B227" t="s">
        <v>297</v>
      </c>
      <c r="C227" t="s">
        <v>98</v>
      </c>
      <c r="D227" t="s">
        <v>6</v>
      </c>
      <c r="E227" t="s">
        <v>1241</v>
      </c>
      <c r="F227" t="s">
        <v>39</v>
      </c>
      <c r="G227" t="s">
        <v>1244</v>
      </c>
      <c r="H227" t="s">
        <v>1041</v>
      </c>
      <c r="I227">
        <v>19.30875230906997</v>
      </c>
      <c r="J227">
        <v>38.339555481212507</v>
      </c>
      <c r="K227">
        <v>44.818085444686879</v>
      </c>
      <c r="L227">
        <v>46.738880500902773</v>
      </c>
      <c r="M227">
        <v>47.61087090315084</v>
      </c>
      <c r="N227">
        <v>48.477631303533293</v>
      </c>
      <c r="O227">
        <v>49.422879720335573</v>
      </c>
      <c r="P227">
        <v>50.271702432264021</v>
      </c>
      <c r="Q227">
        <v>51.481383292562768</v>
      </c>
      <c r="R227">
        <v>52.95950127107858</v>
      </c>
      <c r="S227">
        <v>53.406748562019537</v>
      </c>
      <c r="T227">
        <v>54.337943380517771</v>
      </c>
      <c r="U227">
        <v>54.736402120055097</v>
      </c>
      <c r="V227">
        <v>55.73266969350189</v>
      </c>
      <c r="W227">
        <v>56.161679305655269</v>
      </c>
      <c r="X227">
        <v>56.957690369047278</v>
      </c>
      <c r="Y227">
        <v>57.675324248356247</v>
      </c>
      <c r="Z227">
        <v>58.664783791136607</v>
      </c>
      <c r="AA227">
        <v>59.869903485453463</v>
      </c>
      <c r="AB227">
        <v>60.728503733022343</v>
      </c>
      <c r="AC227">
        <v>61.492966795071773</v>
      </c>
      <c r="AD227">
        <v>62.215042682692562</v>
      </c>
      <c r="AE227">
        <v>63.018902320798453</v>
      </c>
      <c r="AF227">
        <v>63.915875838015538</v>
      </c>
      <c r="AG227">
        <v>64.777688291716217</v>
      </c>
      <c r="AH227">
        <v>65.649497291091023</v>
      </c>
      <c r="AI227">
        <v>66.320810567331108</v>
      </c>
      <c r="AJ227">
        <v>67.022749244003421</v>
      </c>
      <c r="AK227">
        <v>67.749827743923532</v>
      </c>
      <c r="AL227">
        <v>68.458435284179501</v>
      </c>
    </row>
    <row r="228" spans="1:38" x14ac:dyDescent="0.25">
      <c r="A228" s="2" t="str">
        <f t="shared" si="7"/>
        <v>CB7 Balanced PathwayWalesAviationEnergy demand total</v>
      </c>
      <c r="B228" t="s">
        <v>297</v>
      </c>
      <c r="C228" t="s">
        <v>98</v>
      </c>
      <c r="D228" t="s">
        <v>6</v>
      </c>
      <c r="E228" t="s">
        <v>1242</v>
      </c>
      <c r="F228" t="s">
        <v>39</v>
      </c>
      <c r="G228" t="s">
        <v>1244</v>
      </c>
      <c r="H228" t="s">
        <v>1041</v>
      </c>
      <c r="I228">
        <v>0.15354213490601221</v>
      </c>
      <c r="J228">
        <v>0.33228988000239851</v>
      </c>
      <c r="K228">
        <v>0.38169470740165279</v>
      </c>
      <c r="L228">
        <v>0.48860574364095899</v>
      </c>
      <c r="M228">
        <v>0.58613392416303889</v>
      </c>
      <c r="N228">
        <v>0.67700220209401718</v>
      </c>
      <c r="O228">
        <v>0.77129229824148382</v>
      </c>
      <c r="P228">
        <v>0.86608492742874421</v>
      </c>
      <c r="Q228">
        <v>0.96276214984282948</v>
      </c>
      <c r="R228">
        <v>1.069477844219505</v>
      </c>
      <c r="S228">
        <v>1.0684326007518801</v>
      </c>
      <c r="T228">
        <v>1.0794466386660631</v>
      </c>
      <c r="U228">
        <v>1.084148874089653</v>
      </c>
      <c r="V228">
        <v>1.09747914967502</v>
      </c>
      <c r="W228">
        <v>1.097660146762115</v>
      </c>
      <c r="X228">
        <v>1.108881861614067</v>
      </c>
      <c r="Y228">
        <v>1.12069901828841</v>
      </c>
      <c r="Z228">
        <v>1.135832249095091</v>
      </c>
      <c r="AA228">
        <v>1.1544370060164999</v>
      </c>
      <c r="AB228">
        <v>1.171696105104747</v>
      </c>
      <c r="AC228">
        <v>1.1863591611503459</v>
      </c>
      <c r="AD228">
        <v>1.1971016355625099</v>
      </c>
      <c r="AE228">
        <v>1.210704434816251</v>
      </c>
      <c r="AF228">
        <v>1.223575887895044</v>
      </c>
      <c r="AG228">
        <v>1.2332042101759759</v>
      </c>
      <c r="AH228">
        <v>1.2477746895103199</v>
      </c>
      <c r="AI228">
        <v>1.257580911360586</v>
      </c>
      <c r="AJ228">
        <v>1.2706358969453919</v>
      </c>
      <c r="AK228">
        <v>1.2825265848245599</v>
      </c>
      <c r="AL228">
        <v>1.2931637073686491</v>
      </c>
    </row>
    <row r="229" spans="1:38" x14ac:dyDescent="0.25">
      <c r="A229" s="2" t="str">
        <f t="shared" si="7"/>
        <v>CB7 Balanced PathwayNorthern IrelandAviationEnergy demand total</v>
      </c>
      <c r="B229" t="s">
        <v>297</v>
      </c>
      <c r="C229" t="s">
        <v>98</v>
      </c>
      <c r="D229" t="s">
        <v>6</v>
      </c>
      <c r="E229" t="s">
        <v>1243</v>
      </c>
      <c r="F229" t="s">
        <v>39</v>
      </c>
      <c r="G229" t="s">
        <v>1244</v>
      </c>
      <c r="H229" t="s">
        <v>1041</v>
      </c>
      <c r="I229">
        <v>8.8862051690265762</v>
      </c>
      <c r="J229">
        <v>18.924941810184219</v>
      </c>
      <c r="K229">
        <v>21.575352479123449</v>
      </c>
      <c r="L229">
        <v>22.225298677689931</v>
      </c>
      <c r="M229">
        <v>22.37035051036186</v>
      </c>
      <c r="N229">
        <v>22.567702902201599</v>
      </c>
      <c r="O229">
        <v>22.785278109824318</v>
      </c>
      <c r="P229">
        <v>22.94860981986648</v>
      </c>
      <c r="Q229">
        <v>23.295834147816858</v>
      </c>
      <c r="R229">
        <v>23.736181073182539</v>
      </c>
      <c r="S229">
        <v>23.96974428241516</v>
      </c>
      <c r="T229">
        <v>24.262935951033651</v>
      </c>
      <c r="U229">
        <v>24.366654907694841</v>
      </c>
      <c r="V229">
        <v>24.193605159230518</v>
      </c>
      <c r="W229">
        <v>24.27734659005397</v>
      </c>
      <c r="X229">
        <v>24.336311317418609</v>
      </c>
      <c r="Y229">
        <v>24.65205031570644</v>
      </c>
      <c r="Z229">
        <v>25.10113444689291</v>
      </c>
      <c r="AA229">
        <v>25.651427681262859</v>
      </c>
      <c r="AB229">
        <v>26.018285774636858</v>
      </c>
      <c r="AC229">
        <v>26.362069011865731</v>
      </c>
      <c r="AD229">
        <v>26.70864365802904</v>
      </c>
      <c r="AE229">
        <v>27.077049499472562</v>
      </c>
      <c r="AF229">
        <v>27.504069624521609</v>
      </c>
      <c r="AG229">
        <v>27.931182482543129</v>
      </c>
      <c r="AH229">
        <v>28.33296765218731</v>
      </c>
      <c r="AI229">
        <v>28.650336421761502</v>
      </c>
      <c r="AJ229">
        <v>28.971661301427421</v>
      </c>
      <c r="AK229">
        <v>29.3258027194051</v>
      </c>
      <c r="AL229">
        <v>29.66385327268905</v>
      </c>
    </row>
    <row r="230" spans="1:38" x14ac:dyDescent="0.25">
      <c r="A230" s="2" t="str">
        <f t="shared" si="7"/>
        <v>CB7 Balanced PathwayUnited KingdomAviationEnergy demand electricity</v>
      </c>
      <c r="B230" t="s">
        <v>297</v>
      </c>
      <c r="C230" t="s">
        <v>98</v>
      </c>
      <c r="D230" t="s">
        <v>6</v>
      </c>
      <c r="E230" t="s">
        <v>95</v>
      </c>
      <c r="F230" t="s">
        <v>39</v>
      </c>
      <c r="G230" t="s">
        <v>1245</v>
      </c>
      <c r="H230" t="s">
        <v>1041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3.3895679744427337E-2</v>
      </c>
      <c r="Y230">
        <v>6.7791359488854674E-2</v>
      </c>
      <c r="Z230">
        <v>0.101687039233282</v>
      </c>
      <c r="AA230">
        <v>0.13558271897770929</v>
      </c>
      <c r="AB230">
        <v>1.5440199867641771</v>
      </c>
      <c r="AC230">
        <v>1.852823984117012</v>
      </c>
      <c r="AD230">
        <v>2.1616279814698478</v>
      </c>
      <c r="AE230">
        <v>2.470431978822683</v>
      </c>
      <c r="AF230">
        <v>2.779235976175519</v>
      </c>
      <c r="AG230">
        <v>3.088039973528355</v>
      </c>
      <c r="AH230">
        <v>3.3968439708811902</v>
      </c>
      <c r="AI230">
        <v>3.7056479682340262</v>
      </c>
      <c r="AJ230">
        <v>4.0144519655868613</v>
      </c>
      <c r="AK230">
        <v>4.3232559629396956</v>
      </c>
      <c r="AL230">
        <v>4.6320599602925316</v>
      </c>
    </row>
    <row r="231" spans="1:38" x14ac:dyDescent="0.25">
      <c r="A231" s="2" t="str">
        <f t="shared" si="7"/>
        <v>CB7 Balanced PathwayScotlandAviationEnergy demand electricity</v>
      </c>
      <c r="B231" t="s">
        <v>297</v>
      </c>
      <c r="C231" t="s">
        <v>98</v>
      </c>
      <c r="D231" t="s">
        <v>6</v>
      </c>
      <c r="E231" t="s">
        <v>1241</v>
      </c>
      <c r="F231" t="s">
        <v>39</v>
      </c>
      <c r="G231" t="s">
        <v>1245</v>
      </c>
      <c r="H231" t="s">
        <v>1041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1.1317669920876209E-2</v>
      </c>
      <c r="Y231">
        <v>2.2635275746241069E-2</v>
      </c>
      <c r="Z231">
        <v>3.3953118015745611E-2</v>
      </c>
      <c r="AA231">
        <v>4.5268474853596828E-2</v>
      </c>
      <c r="AB231">
        <v>0.1142221516855758</v>
      </c>
      <c r="AC231">
        <v>0.13706779193700769</v>
      </c>
      <c r="AD231">
        <v>0.1599122556756907</v>
      </c>
      <c r="AE231">
        <v>0.18275730589946931</v>
      </c>
      <c r="AF231">
        <v>0.20560189468882381</v>
      </c>
      <c r="AG231">
        <v>0.2284594033251994</v>
      </c>
      <c r="AH231">
        <v>0.25130898035205967</v>
      </c>
      <c r="AI231">
        <v>0.27417425283430052</v>
      </c>
      <c r="AJ231">
        <v>0.29701926821235808</v>
      </c>
      <c r="AK231">
        <v>0.31988311528657593</v>
      </c>
      <c r="AL231">
        <v>0.3427398056036719</v>
      </c>
    </row>
    <row r="232" spans="1:38" x14ac:dyDescent="0.25">
      <c r="A232" s="2" t="str">
        <f t="shared" si="7"/>
        <v>CB7 Balanced PathwayWalesAviationEnergy demand electricity</v>
      </c>
      <c r="B232" t="s">
        <v>297</v>
      </c>
      <c r="C232" t="s">
        <v>98</v>
      </c>
      <c r="D232" t="s">
        <v>6</v>
      </c>
      <c r="E232" t="s">
        <v>1242</v>
      </c>
      <c r="F232" t="s">
        <v>39</v>
      </c>
      <c r="G232" t="s">
        <v>1245</v>
      </c>
      <c r="H232" t="s">
        <v>1041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2.3775588769629329E-4</v>
      </c>
      <c r="Y232">
        <v>4.755124503451321E-4</v>
      </c>
      <c r="Z232">
        <v>7.1326652313827667E-4</v>
      </c>
      <c r="AA232">
        <v>9.5104676856637264E-4</v>
      </c>
      <c r="AB232">
        <v>5.6706852333349043E-3</v>
      </c>
      <c r="AC232">
        <v>6.8048095390980286E-3</v>
      </c>
      <c r="AD232">
        <v>7.93894623403253E-3</v>
      </c>
      <c r="AE232">
        <v>9.0730767530336487E-3</v>
      </c>
      <c r="AF232">
        <v>1.020721213113227E-2</v>
      </c>
      <c r="AG232">
        <v>1.1341211457837459E-2</v>
      </c>
      <c r="AH232">
        <v>1.2475294307708591E-2</v>
      </c>
      <c r="AI232">
        <v>1.3609211877869251E-2</v>
      </c>
      <c r="AJ232">
        <v>1.4743342763810389E-2</v>
      </c>
      <c r="AK232">
        <v>1.5877275344113768E-2</v>
      </c>
      <c r="AL232">
        <v>1.7011283288063259E-2</v>
      </c>
    </row>
    <row r="233" spans="1:38" x14ac:dyDescent="0.25">
      <c r="A233" s="2" t="str">
        <f t="shared" si="7"/>
        <v>CB7 Balanced PathwayNorthern IrelandAviationEnergy demand electricity</v>
      </c>
      <c r="B233" t="s">
        <v>297</v>
      </c>
      <c r="C233" t="s">
        <v>98</v>
      </c>
      <c r="D233" t="s">
        <v>6</v>
      </c>
      <c r="E233" t="s">
        <v>1243</v>
      </c>
      <c r="F233" t="s">
        <v>39</v>
      </c>
      <c r="G233" t="s">
        <v>1245</v>
      </c>
      <c r="H233" t="s">
        <v>1041</v>
      </c>
      <c r="I233">
        <v>-1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4.7027528834904953E-3</v>
      </c>
      <c r="Y233">
        <v>9.4055191173760509E-3</v>
      </c>
      <c r="Z233">
        <v>1.4108236102529389E-2</v>
      </c>
      <c r="AA233">
        <v>1.881147077595401E-2</v>
      </c>
      <c r="AB233">
        <v>3.0854895700057759E-2</v>
      </c>
      <c r="AC233">
        <v>3.7025622828129962E-2</v>
      </c>
      <c r="AD233">
        <v>4.3196595010959703E-2</v>
      </c>
      <c r="AE233">
        <v>4.9367445035348713E-2</v>
      </c>
      <c r="AF233">
        <v>5.5538391171489183E-2</v>
      </c>
      <c r="AG233">
        <v>6.1706646244586091E-2</v>
      </c>
      <c r="AH233">
        <v>6.7876553385328067E-2</v>
      </c>
      <c r="AI233">
        <v>7.4043191334116229E-2</v>
      </c>
      <c r="AJ233">
        <v>8.0214048616488412E-2</v>
      </c>
      <c r="AK233">
        <v>8.6380983462201605E-2</v>
      </c>
      <c r="AL233">
        <v>9.2549408982268044E-2</v>
      </c>
    </row>
    <row r="234" spans="1:38" x14ac:dyDescent="0.25">
      <c r="A234" s="2" t="str">
        <f t="shared" si="7"/>
        <v>CB7 Balanced PathwayUnited KingdomAviationEnergy demand gas</v>
      </c>
      <c r="B234" t="s">
        <v>297</v>
      </c>
      <c r="C234" t="s">
        <v>98</v>
      </c>
      <c r="D234" t="s">
        <v>6</v>
      </c>
      <c r="E234" t="s">
        <v>95</v>
      </c>
      <c r="F234" t="s">
        <v>39</v>
      </c>
      <c r="G234" t="s">
        <v>1246</v>
      </c>
      <c r="H234" t="s">
        <v>1041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</row>
    <row r="235" spans="1:38" x14ac:dyDescent="0.25">
      <c r="A235" s="2" t="str">
        <f t="shared" si="7"/>
        <v>CB7 Balanced PathwayScotlandAviationEnergy demand gas</v>
      </c>
      <c r="B235" t="s">
        <v>297</v>
      </c>
      <c r="C235" t="s">
        <v>98</v>
      </c>
      <c r="D235" t="s">
        <v>6</v>
      </c>
      <c r="E235" t="s">
        <v>1241</v>
      </c>
      <c r="F235" t="s">
        <v>39</v>
      </c>
      <c r="G235" t="s">
        <v>1246</v>
      </c>
      <c r="H235" t="s">
        <v>1041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</row>
    <row r="236" spans="1:38" x14ac:dyDescent="0.25">
      <c r="A236" s="2" t="str">
        <f t="shared" si="7"/>
        <v>CB7 Balanced PathwayWalesAviationEnergy demand gas</v>
      </c>
      <c r="B236" t="s">
        <v>297</v>
      </c>
      <c r="C236" t="s">
        <v>98</v>
      </c>
      <c r="D236" t="s">
        <v>6</v>
      </c>
      <c r="E236" t="s">
        <v>1242</v>
      </c>
      <c r="F236" t="s">
        <v>39</v>
      </c>
      <c r="G236" t="s">
        <v>1246</v>
      </c>
      <c r="H236" t="s">
        <v>1041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x14ac:dyDescent="0.25">
      <c r="A237" s="2" t="str">
        <f t="shared" si="7"/>
        <v>CB7 Balanced PathwayNorthern IrelandAviationEnergy demand gas</v>
      </c>
      <c r="B237" t="s">
        <v>297</v>
      </c>
      <c r="C237" t="s">
        <v>98</v>
      </c>
      <c r="D237" t="s">
        <v>6</v>
      </c>
      <c r="E237" t="s">
        <v>1243</v>
      </c>
      <c r="F237" t="s">
        <v>39</v>
      </c>
      <c r="G237" t="s">
        <v>1246</v>
      </c>
      <c r="H237" t="s">
        <v>1041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x14ac:dyDescent="0.25">
      <c r="A238" s="2" t="str">
        <f t="shared" si="7"/>
        <v>CB7 Balanced PathwayUnited KingdomAviationEnergy demand petroleum</v>
      </c>
      <c r="B238" t="s">
        <v>297</v>
      </c>
      <c r="C238" t="s">
        <v>98</v>
      </c>
      <c r="D238" t="s">
        <v>6</v>
      </c>
      <c r="E238" t="s">
        <v>95</v>
      </c>
      <c r="F238" t="s">
        <v>39</v>
      </c>
      <c r="G238" t="s">
        <v>1247</v>
      </c>
      <c r="H238" t="s">
        <v>1041</v>
      </c>
      <c r="I238">
        <v>63.782303554982882</v>
      </c>
      <c r="J238">
        <v>123.6160800780449</v>
      </c>
      <c r="K238">
        <v>141.9584656806567</v>
      </c>
      <c r="L238">
        <v>145.87084050515361</v>
      </c>
      <c r="M238">
        <v>146.7988814613127</v>
      </c>
      <c r="N238">
        <v>143.10950545336641</v>
      </c>
      <c r="O238">
        <v>140.389304682904</v>
      </c>
      <c r="P238">
        <v>137.29335768706321</v>
      </c>
      <c r="Q238">
        <v>134.55913835243379</v>
      </c>
      <c r="R238">
        <v>133.47009569214831</v>
      </c>
      <c r="S238">
        <v>129.47171900493029</v>
      </c>
      <c r="T238">
        <v>127.06215601710019</v>
      </c>
      <c r="U238">
        <v>125.25782661999121</v>
      </c>
      <c r="V238">
        <v>122.99024129669399</v>
      </c>
      <c r="W238">
        <v>119.5768820757753</v>
      </c>
      <c r="X238">
        <v>118.1319007591095</v>
      </c>
      <c r="Y238">
        <v>117.5578777260563</v>
      </c>
      <c r="Z238">
        <v>116.8621636789172</v>
      </c>
      <c r="AA238">
        <v>116.3214595401456</v>
      </c>
      <c r="AB238">
        <v>115.9176715262368</v>
      </c>
      <c r="AC238">
        <v>113.0089244598441</v>
      </c>
      <c r="AD238">
        <v>110.2344541448072</v>
      </c>
      <c r="AE238">
        <v>108.02765873435921</v>
      </c>
      <c r="AF238">
        <v>105.1240467975617</v>
      </c>
      <c r="AG238">
        <v>101.4885117773203</v>
      </c>
      <c r="AH238">
        <v>99.175477679217835</v>
      </c>
      <c r="AI238">
        <v>96.265438542883331</v>
      </c>
      <c r="AJ238">
        <v>94.043721074012154</v>
      </c>
      <c r="AK238">
        <v>91.320552595905568</v>
      </c>
      <c r="AL238">
        <v>88.427216281792795</v>
      </c>
    </row>
    <row r="239" spans="1:38" x14ac:dyDescent="0.25">
      <c r="A239" s="2" t="str">
        <f t="shared" si="7"/>
        <v>CB7 Balanced PathwayScotlandAviationEnergy demand petroleum</v>
      </c>
      <c r="B239" t="s">
        <v>297</v>
      </c>
      <c r="C239" t="s">
        <v>98</v>
      </c>
      <c r="D239" t="s">
        <v>6</v>
      </c>
      <c r="E239" t="s">
        <v>1241</v>
      </c>
      <c r="F239" t="s">
        <v>39</v>
      </c>
      <c r="G239" t="s">
        <v>1247</v>
      </c>
      <c r="H239" t="s">
        <v>1041</v>
      </c>
      <c r="I239">
        <v>19.30875230906997</v>
      </c>
      <c r="J239">
        <v>38.333743819642798</v>
      </c>
      <c r="K239">
        <v>44.774055060766251</v>
      </c>
      <c r="L239">
        <v>46.657840713873718</v>
      </c>
      <c r="M239">
        <v>47.529596142185213</v>
      </c>
      <c r="N239">
        <v>48.321626881159631</v>
      </c>
      <c r="O239">
        <v>49.203590132984239</v>
      </c>
      <c r="P239">
        <v>49.97015614833122</v>
      </c>
      <c r="Q239">
        <v>51.155847095438347</v>
      </c>
      <c r="R239">
        <v>52.604741411526852</v>
      </c>
      <c r="S239">
        <v>52.994253288673463</v>
      </c>
      <c r="T239">
        <v>53.825642037169906</v>
      </c>
      <c r="U239">
        <v>54.146815046037631</v>
      </c>
      <c r="V239">
        <v>55.069230558909467</v>
      </c>
      <c r="W239">
        <v>55.415247312075323</v>
      </c>
      <c r="X239">
        <v>56.114427926508419</v>
      </c>
      <c r="Y239">
        <v>56.7335548877127</v>
      </c>
      <c r="Z239">
        <v>57.637036385577723</v>
      </c>
      <c r="AA239">
        <v>58.756355087614139</v>
      </c>
      <c r="AB239">
        <v>59.478562433911968</v>
      </c>
      <c r="AC239">
        <v>60.025740988394823</v>
      </c>
      <c r="AD239">
        <v>60.597486706769352</v>
      </c>
      <c r="AE239">
        <v>61.247778861748628</v>
      </c>
      <c r="AF239">
        <v>61.991574918081859</v>
      </c>
      <c r="AG239">
        <v>62.714371830765359</v>
      </c>
      <c r="AH239">
        <v>63.422482181670851</v>
      </c>
      <c r="AI239">
        <v>63.931370909964713</v>
      </c>
      <c r="AJ239">
        <v>64.464792721969161</v>
      </c>
      <c r="AK239">
        <v>65.032039237894381</v>
      </c>
      <c r="AL239">
        <v>65.584229499227433</v>
      </c>
    </row>
    <row r="240" spans="1:38" x14ac:dyDescent="0.25">
      <c r="A240" s="2" t="str">
        <f t="shared" si="7"/>
        <v>CB7 Balanced PathwayWalesAviationEnergy demand petroleum</v>
      </c>
      <c r="B240" t="s">
        <v>297</v>
      </c>
      <c r="C240" t="s">
        <v>98</v>
      </c>
      <c r="D240" t="s">
        <v>6</v>
      </c>
      <c r="E240" t="s">
        <v>1242</v>
      </c>
      <c r="F240" t="s">
        <v>39</v>
      </c>
      <c r="G240" t="s">
        <v>1247</v>
      </c>
      <c r="H240" t="s">
        <v>1041</v>
      </c>
      <c r="I240">
        <v>0.15354213490601221</v>
      </c>
      <c r="J240">
        <v>0.33181875856852888</v>
      </c>
      <c r="K240">
        <v>0.37812766276004922</v>
      </c>
      <c r="L240">
        <v>0.4815231077153998</v>
      </c>
      <c r="M240">
        <v>0.57853612005940569</v>
      </c>
      <c r="N240">
        <v>0.6619829456783074</v>
      </c>
      <c r="O240">
        <v>0.74957389006737762</v>
      </c>
      <c r="P240">
        <v>0.83539636890535551</v>
      </c>
      <c r="Q240">
        <v>0.92858098483174045</v>
      </c>
      <c r="R240">
        <v>1.0312363888832841</v>
      </c>
      <c r="S240">
        <v>1.0237970733198201</v>
      </c>
      <c r="T240">
        <v>1.0264486405559909</v>
      </c>
      <c r="U240">
        <v>1.024325915900278</v>
      </c>
      <c r="V240">
        <v>1.0306204673430781</v>
      </c>
      <c r="W240">
        <v>1.0245960071817131</v>
      </c>
      <c r="X240">
        <v>1.029219095872399</v>
      </c>
      <c r="Y240">
        <v>1.0342964672792661</v>
      </c>
      <c r="Z240">
        <v>1.042783893111956</v>
      </c>
      <c r="AA240">
        <v>1.0546246767590339</v>
      </c>
      <c r="AB240">
        <v>1.061232552306191</v>
      </c>
      <c r="AC240">
        <v>1.0569000721177191</v>
      </c>
      <c r="AD240">
        <v>1.0541548975370589</v>
      </c>
      <c r="AE240">
        <v>1.053718528412346</v>
      </c>
      <c r="AF240">
        <v>1.052711573863703</v>
      </c>
      <c r="AG240">
        <v>1.049558212545872</v>
      </c>
      <c r="AH240">
        <v>1.0496737966468059</v>
      </c>
      <c r="AI240">
        <v>1.0455719106256951</v>
      </c>
      <c r="AJ240">
        <v>1.0436399379156469</v>
      </c>
      <c r="AK240">
        <v>1.0412163693326131</v>
      </c>
      <c r="AL240">
        <v>1.0377029798044559</v>
      </c>
    </row>
    <row r="241" spans="1:38" x14ac:dyDescent="0.25">
      <c r="A241" s="2" t="str">
        <f t="shared" si="7"/>
        <v>CB7 Balanced PathwayNorthern IrelandAviationEnergy demand petroleum</v>
      </c>
      <c r="B241" t="s">
        <v>297</v>
      </c>
      <c r="C241" t="s">
        <v>98</v>
      </c>
      <c r="D241" t="s">
        <v>6</v>
      </c>
      <c r="E241" t="s">
        <v>1243</v>
      </c>
      <c r="F241" t="s">
        <v>39</v>
      </c>
      <c r="G241" t="s">
        <v>1247</v>
      </c>
      <c r="H241" t="s">
        <v>1041</v>
      </c>
      <c r="I241">
        <v>9.8862051690265762</v>
      </c>
      <c r="J241">
        <v>18.923499754324311</v>
      </c>
      <c r="K241">
        <v>21.56447924828586</v>
      </c>
      <c r="L241">
        <v>22.20525037457449</v>
      </c>
      <c r="M241">
        <v>22.350226325249778</v>
      </c>
      <c r="N241">
        <v>22.529218862124701</v>
      </c>
      <c r="O241">
        <v>22.731196237106069</v>
      </c>
      <c r="P241">
        <v>22.874675356459111</v>
      </c>
      <c r="Q241">
        <v>23.21476269260474</v>
      </c>
      <c r="R241">
        <v>23.64788340489762</v>
      </c>
      <c r="S241">
        <v>23.867009922123721</v>
      </c>
      <c r="T241">
        <v>24.141289315365501</v>
      </c>
      <c r="U241">
        <v>24.229822507198751</v>
      </c>
      <c r="V241">
        <v>24.03991115717389</v>
      </c>
      <c r="W241">
        <v>24.109854502412571</v>
      </c>
      <c r="X241">
        <v>24.149434471004511</v>
      </c>
      <c r="Y241">
        <v>24.445812899050079</v>
      </c>
      <c r="Z241">
        <v>24.87578479922621</v>
      </c>
      <c r="AA241">
        <v>25.406497684160499</v>
      </c>
      <c r="AB241">
        <v>25.748262881205491</v>
      </c>
      <c r="AC241">
        <v>26.045474843097551</v>
      </c>
      <c r="AD241">
        <v>26.35769901153569</v>
      </c>
      <c r="AE241">
        <v>26.69090845041196</v>
      </c>
      <c r="AF241">
        <v>27.082704832198178</v>
      </c>
      <c r="AG241">
        <v>27.477495398274272</v>
      </c>
      <c r="AH241">
        <v>27.843522572567259</v>
      </c>
      <c r="AI241">
        <v>28.127073921726421</v>
      </c>
      <c r="AJ241">
        <v>28.411318577983732</v>
      </c>
      <c r="AK241">
        <v>28.73080522298654</v>
      </c>
      <c r="AL241">
        <v>29.033885558210049</v>
      </c>
    </row>
    <row r="242" spans="1:38" x14ac:dyDescent="0.25">
      <c r="A242" s="2" t="str">
        <f t="shared" si="7"/>
        <v>CB7 Balanced PathwayUnited KingdomAviationEnergy demand solid fuel</v>
      </c>
      <c r="B242" t="s">
        <v>297</v>
      </c>
      <c r="C242" t="s">
        <v>98</v>
      </c>
      <c r="D242" t="s">
        <v>6</v>
      </c>
      <c r="E242" t="s">
        <v>95</v>
      </c>
      <c r="F242" t="s">
        <v>39</v>
      </c>
      <c r="G242" t="s">
        <v>1248</v>
      </c>
      <c r="H242" t="s">
        <v>1041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x14ac:dyDescent="0.25">
      <c r="A243" s="2" t="str">
        <f t="shared" si="7"/>
        <v>CB7 Balanced PathwayScotlandAviationEnergy demand solid fuel</v>
      </c>
      <c r="B243" t="s">
        <v>297</v>
      </c>
      <c r="C243" t="s">
        <v>98</v>
      </c>
      <c r="D243" t="s">
        <v>6</v>
      </c>
      <c r="E243" t="s">
        <v>1241</v>
      </c>
      <c r="F243" t="s">
        <v>39</v>
      </c>
      <c r="G243" t="s">
        <v>1248</v>
      </c>
      <c r="H243" t="s">
        <v>1041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x14ac:dyDescent="0.25">
      <c r="A244" s="2" t="str">
        <f t="shared" si="7"/>
        <v>CB7 Balanced PathwayWalesAviationEnergy demand solid fuel</v>
      </c>
      <c r="B244" t="s">
        <v>297</v>
      </c>
      <c r="C244" t="s">
        <v>98</v>
      </c>
      <c r="D244" t="s">
        <v>6</v>
      </c>
      <c r="E244" t="s">
        <v>1242</v>
      </c>
      <c r="F244" t="s">
        <v>39</v>
      </c>
      <c r="G244" t="s">
        <v>1248</v>
      </c>
      <c r="H244" t="s">
        <v>1041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x14ac:dyDescent="0.25">
      <c r="A245" s="2" t="str">
        <f t="shared" si="7"/>
        <v>CB7 Balanced PathwayNorthern IrelandAviationEnergy demand solid fuel</v>
      </c>
      <c r="B245" t="s">
        <v>297</v>
      </c>
      <c r="C245" t="s">
        <v>98</v>
      </c>
      <c r="D245" t="s">
        <v>6</v>
      </c>
      <c r="E245" t="s">
        <v>1243</v>
      </c>
      <c r="F245" t="s">
        <v>39</v>
      </c>
      <c r="G245" t="s">
        <v>1248</v>
      </c>
      <c r="H245" t="s">
        <v>1041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x14ac:dyDescent="0.25">
      <c r="A246" s="2" t="str">
        <f t="shared" si="7"/>
        <v>CB7 Balanced PathwayUnited KingdomAviationEnergy demand final non-bio waste</v>
      </c>
      <c r="B246" t="s">
        <v>297</v>
      </c>
      <c r="C246" t="s">
        <v>98</v>
      </c>
      <c r="D246" t="s">
        <v>6</v>
      </c>
      <c r="E246" t="s">
        <v>95</v>
      </c>
      <c r="F246" t="s">
        <v>39</v>
      </c>
      <c r="G246" t="s">
        <v>1249</v>
      </c>
      <c r="H246" t="s">
        <v>1041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x14ac:dyDescent="0.25">
      <c r="A247" s="2" t="str">
        <f t="shared" si="7"/>
        <v>CB7 Balanced PathwayScotlandAviationEnergy demand final non-bio waste</v>
      </c>
      <c r="B247" t="s">
        <v>297</v>
      </c>
      <c r="C247" t="s">
        <v>98</v>
      </c>
      <c r="D247" t="s">
        <v>6</v>
      </c>
      <c r="E247" t="s">
        <v>1241</v>
      </c>
      <c r="F247" t="s">
        <v>39</v>
      </c>
      <c r="G247" t="s">
        <v>1249</v>
      </c>
      <c r="H247" t="s">
        <v>1041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x14ac:dyDescent="0.25">
      <c r="A248" s="2" t="str">
        <f t="shared" si="7"/>
        <v>CB7 Balanced PathwayWalesAviationEnergy demand final non-bio waste</v>
      </c>
      <c r="B248" t="s">
        <v>297</v>
      </c>
      <c r="C248" t="s">
        <v>98</v>
      </c>
      <c r="D248" t="s">
        <v>6</v>
      </c>
      <c r="E248" t="s">
        <v>1242</v>
      </c>
      <c r="F248" t="s">
        <v>39</v>
      </c>
      <c r="G248" t="s">
        <v>1249</v>
      </c>
      <c r="H248" t="s">
        <v>1041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x14ac:dyDescent="0.25">
      <c r="A249" s="2" t="str">
        <f t="shared" si="7"/>
        <v>CB7 Balanced PathwayNorthern IrelandAviationEnergy demand final non-bio waste</v>
      </c>
      <c r="B249" t="s">
        <v>297</v>
      </c>
      <c r="C249" t="s">
        <v>98</v>
      </c>
      <c r="D249" t="s">
        <v>6</v>
      </c>
      <c r="E249" t="s">
        <v>1243</v>
      </c>
      <c r="F249" t="s">
        <v>39</v>
      </c>
      <c r="G249" t="s">
        <v>1249</v>
      </c>
      <c r="H249" t="s">
        <v>1041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x14ac:dyDescent="0.25">
      <c r="A250" s="2" t="str">
        <f t="shared" si="7"/>
        <v>CB7 Balanced PathwayUnited KingdomAviationEnergy demand final bioenergy</v>
      </c>
      <c r="B250" t="s">
        <v>297</v>
      </c>
      <c r="C250" t="s">
        <v>98</v>
      </c>
      <c r="D250" t="s">
        <v>6</v>
      </c>
      <c r="E250" t="s">
        <v>95</v>
      </c>
      <c r="F250" t="s">
        <v>39</v>
      </c>
      <c r="G250" t="s">
        <v>1250</v>
      </c>
      <c r="H250" t="s">
        <v>1041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x14ac:dyDescent="0.25">
      <c r="A251" s="2" t="str">
        <f t="shared" si="7"/>
        <v>CB7 Balanced PathwayScotlandAviationEnergy demand final bioenergy</v>
      </c>
      <c r="B251" t="s">
        <v>297</v>
      </c>
      <c r="C251" t="s">
        <v>98</v>
      </c>
      <c r="D251" t="s">
        <v>6</v>
      </c>
      <c r="E251" t="s">
        <v>1241</v>
      </c>
      <c r="F251" t="s">
        <v>39</v>
      </c>
      <c r="G251" t="s">
        <v>1250</v>
      </c>
      <c r="H251" t="s">
        <v>1041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x14ac:dyDescent="0.25">
      <c r="A252" s="2" t="str">
        <f t="shared" si="7"/>
        <v>CB7 Balanced PathwayWalesAviationEnergy demand final bioenergy</v>
      </c>
      <c r="B252" t="s">
        <v>297</v>
      </c>
      <c r="C252" t="s">
        <v>98</v>
      </c>
      <c r="D252" t="s">
        <v>6</v>
      </c>
      <c r="E252" t="s">
        <v>1242</v>
      </c>
      <c r="F252" t="s">
        <v>39</v>
      </c>
      <c r="G252" t="s">
        <v>1250</v>
      </c>
      <c r="H252" t="s">
        <v>1041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x14ac:dyDescent="0.25">
      <c r="A253" s="2" t="str">
        <f t="shared" si="7"/>
        <v>CB7 Balanced PathwayNorthern IrelandAviationEnergy demand final bioenergy</v>
      </c>
      <c r="B253" t="s">
        <v>297</v>
      </c>
      <c r="C253" t="s">
        <v>98</v>
      </c>
      <c r="D253" t="s">
        <v>6</v>
      </c>
      <c r="E253" t="s">
        <v>1243</v>
      </c>
      <c r="F253" t="s">
        <v>39</v>
      </c>
      <c r="G253" t="s">
        <v>1250</v>
      </c>
      <c r="H253" t="s">
        <v>1041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x14ac:dyDescent="0.25">
      <c r="A254" s="2" t="str">
        <f t="shared" si="7"/>
        <v>CB7 Balanced PathwayUnited KingdomAviationEnergy demand hydrogen</v>
      </c>
      <c r="B254" t="s">
        <v>297</v>
      </c>
      <c r="C254" t="s">
        <v>98</v>
      </c>
      <c r="D254" t="s">
        <v>6</v>
      </c>
      <c r="E254" t="s">
        <v>95</v>
      </c>
      <c r="F254" t="s">
        <v>39</v>
      </c>
      <c r="G254" t="s">
        <v>1251</v>
      </c>
      <c r="H254" t="s">
        <v>1041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x14ac:dyDescent="0.25">
      <c r="A255" s="2" t="str">
        <f t="shared" si="7"/>
        <v>CB7 Balanced PathwayScotlandAviationEnergy demand hydrogen</v>
      </c>
      <c r="B255" t="s">
        <v>297</v>
      </c>
      <c r="C255" t="s">
        <v>98</v>
      </c>
      <c r="D255" t="s">
        <v>6</v>
      </c>
      <c r="E255" t="s">
        <v>1241</v>
      </c>
      <c r="F255" t="s">
        <v>39</v>
      </c>
      <c r="G255" t="s">
        <v>1251</v>
      </c>
      <c r="H255" t="s">
        <v>1041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x14ac:dyDescent="0.25">
      <c r="A256" s="2" t="str">
        <f t="shared" si="7"/>
        <v>CB7 Balanced PathwayWalesAviationEnergy demand hydrogen</v>
      </c>
      <c r="B256" t="s">
        <v>297</v>
      </c>
      <c r="C256" t="s">
        <v>98</v>
      </c>
      <c r="D256" t="s">
        <v>6</v>
      </c>
      <c r="E256" t="s">
        <v>1242</v>
      </c>
      <c r="F256" t="s">
        <v>39</v>
      </c>
      <c r="G256" t="s">
        <v>1251</v>
      </c>
      <c r="H256" t="s">
        <v>1041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x14ac:dyDescent="0.25">
      <c r="A257" s="2" t="str">
        <f t="shared" si="7"/>
        <v>CB7 Balanced PathwayNorthern IrelandAviationEnergy demand hydrogen</v>
      </c>
      <c r="B257" t="s">
        <v>297</v>
      </c>
      <c r="C257" t="s">
        <v>98</v>
      </c>
      <c r="D257" t="s">
        <v>6</v>
      </c>
      <c r="E257" t="s">
        <v>1243</v>
      </c>
      <c r="F257" t="s">
        <v>39</v>
      </c>
      <c r="G257" t="s">
        <v>1251</v>
      </c>
      <c r="H257" t="s">
        <v>1041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x14ac:dyDescent="0.25">
      <c r="A258" s="2" t="str">
        <f t="shared" si="7"/>
        <v>CB7 Balanced PathwayUnited KingdomAviationEnergy demand SAF</v>
      </c>
      <c r="B258" t="s">
        <v>297</v>
      </c>
      <c r="C258" t="s">
        <v>98</v>
      </c>
      <c r="D258" t="s">
        <v>6</v>
      </c>
      <c r="E258" t="s">
        <v>95</v>
      </c>
      <c r="F258" t="s">
        <v>39</v>
      </c>
      <c r="G258" t="s">
        <v>1257</v>
      </c>
      <c r="H258" t="s">
        <v>1041</v>
      </c>
      <c r="I258">
        <v>0</v>
      </c>
      <c r="J258">
        <v>0.13612742825693211</v>
      </c>
      <c r="K258">
        <v>1.031313784391662</v>
      </c>
      <c r="L258">
        <v>1.921297797940219</v>
      </c>
      <c r="M258">
        <v>1.93352123505275</v>
      </c>
      <c r="N258">
        <v>3.719672508363832</v>
      </c>
      <c r="O258">
        <v>5.2427541167889427</v>
      </c>
      <c r="P258">
        <v>7.2259661940559594</v>
      </c>
      <c r="Q258">
        <v>7.8314842427342439</v>
      </c>
      <c r="R258">
        <v>8.5601439642114876</v>
      </c>
      <c r="S258">
        <v>9.9460664705537578</v>
      </c>
      <c r="T258">
        <v>11.79949576434753</v>
      </c>
      <c r="U258">
        <v>13.31504153371422</v>
      </c>
      <c r="V258">
        <v>14.8554512381385</v>
      </c>
      <c r="W258">
        <v>16.172208051731591</v>
      </c>
      <c r="X258">
        <v>17.578130998208952</v>
      </c>
      <c r="Y258">
        <v>19.051990444912711</v>
      </c>
      <c r="Z258">
        <v>20.504283385219711</v>
      </c>
      <c r="AA258">
        <v>21.993332092389281</v>
      </c>
      <c r="AB258">
        <v>23.380800925274841</v>
      </c>
      <c r="AC258">
        <v>27.399376248073221</v>
      </c>
      <c r="AD258">
        <v>30.157964320301978</v>
      </c>
      <c r="AE258">
        <v>33.086930943769808</v>
      </c>
      <c r="AF258">
        <v>35.933769200782599</v>
      </c>
      <c r="AG258">
        <v>38.463496909630017</v>
      </c>
      <c r="AH258">
        <v>41.496767163818532</v>
      </c>
      <c r="AI258">
        <v>44.357675605178258</v>
      </c>
      <c r="AJ258">
        <v>47.540976326206852</v>
      </c>
      <c r="AK258">
        <v>50.526011409072311</v>
      </c>
      <c r="AL258">
        <v>53.450193051165449</v>
      </c>
    </row>
    <row r="259" spans="1:38" x14ac:dyDescent="0.25">
      <c r="A259" s="2" t="str">
        <f t="shared" si="7"/>
        <v>CB7 Balanced PathwayScotlandAviationEnergy demand SAF</v>
      </c>
      <c r="B259" t="s">
        <v>297</v>
      </c>
      <c r="C259" t="s">
        <v>98</v>
      </c>
      <c r="D259" t="s">
        <v>6</v>
      </c>
      <c r="E259" t="s">
        <v>1241</v>
      </c>
      <c r="F259" t="s">
        <v>39</v>
      </c>
      <c r="G259" t="s">
        <v>1257</v>
      </c>
      <c r="H259" t="s">
        <v>1041</v>
      </c>
      <c r="I259">
        <v>0</v>
      </c>
      <c r="J259">
        <v>5.8116615697139636E-3</v>
      </c>
      <c r="K259">
        <v>4.4030383920629773E-2</v>
      </c>
      <c r="L259">
        <v>8.1039787029044727E-2</v>
      </c>
      <c r="M259">
        <v>8.1274760965635268E-2</v>
      </c>
      <c r="N259">
        <v>0.15600442237365891</v>
      </c>
      <c r="O259">
        <v>0.21928958735133169</v>
      </c>
      <c r="P259">
        <v>0.30154628393279997</v>
      </c>
      <c r="Q259">
        <v>0.32553619712442122</v>
      </c>
      <c r="R259">
        <v>0.35475985955173472</v>
      </c>
      <c r="S259">
        <v>0.41249527334608449</v>
      </c>
      <c r="T259">
        <v>0.51230134334786381</v>
      </c>
      <c r="U259">
        <v>0.58958707401746691</v>
      </c>
      <c r="V259">
        <v>0.66343913459242243</v>
      </c>
      <c r="W259">
        <v>0.7464319935799546</v>
      </c>
      <c r="X259">
        <v>0.83194477261797595</v>
      </c>
      <c r="Y259">
        <v>0.91913408489730641</v>
      </c>
      <c r="Z259">
        <v>0.99379428754315169</v>
      </c>
      <c r="AA259">
        <v>1.0682799229857241</v>
      </c>
      <c r="AB259">
        <v>1.135719147424793</v>
      </c>
      <c r="AC259">
        <v>1.3301580147399481</v>
      </c>
      <c r="AD259">
        <v>1.4576437202475181</v>
      </c>
      <c r="AE259">
        <v>1.5883661531503539</v>
      </c>
      <c r="AF259">
        <v>1.7186990252448511</v>
      </c>
      <c r="AG259">
        <v>1.8348570576256671</v>
      </c>
      <c r="AH259">
        <v>1.975706129068115</v>
      </c>
      <c r="AI259">
        <v>2.1152654045321002</v>
      </c>
      <c r="AJ259">
        <v>2.260937253821897</v>
      </c>
      <c r="AK259">
        <v>2.3979053907425811</v>
      </c>
      <c r="AL259">
        <v>2.5314659793484009</v>
      </c>
    </row>
    <row r="260" spans="1:38" x14ac:dyDescent="0.25">
      <c r="A260" s="2" t="str">
        <f t="shared" si="7"/>
        <v>CB7 Balanced PathwayWalesAviationEnergy demand SAF</v>
      </c>
      <c r="B260" t="s">
        <v>297</v>
      </c>
      <c r="C260" t="s">
        <v>98</v>
      </c>
      <c r="D260" t="s">
        <v>6</v>
      </c>
      <c r="E260" t="s">
        <v>1242</v>
      </c>
      <c r="F260" t="s">
        <v>39</v>
      </c>
      <c r="G260" t="s">
        <v>1257</v>
      </c>
      <c r="H260" t="s">
        <v>1041</v>
      </c>
      <c r="I260">
        <v>0</v>
      </c>
      <c r="J260">
        <v>4.7112143386961349E-4</v>
      </c>
      <c r="K260">
        <v>3.5670446416036779E-3</v>
      </c>
      <c r="L260">
        <v>7.0826359255592537E-3</v>
      </c>
      <c r="M260">
        <v>7.5978041036332458E-3</v>
      </c>
      <c r="N260">
        <v>1.501925641570975E-2</v>
      </c>
      <c r="O260">
        <v>2.1718408174106248E-2</v>
      </c>
      <c r="P260">
        <v>3.068855852338875E-2</v>
      </c>
      <c r="Q260">
        <v>3.4181165011088983E-2</v>
      </c>
      <c r="R260">
        <v>3.8241455336221829E-2</v>
      </c>
      <c r="S260">
        <v>4.4635527432059702E-2</v>
      </c>
      <c r="T260">
        <v>5.2997998110072053E-2</v>
      </c>
      <c r="U260">
        <v>5.9822958189375552E-2</v>
      </c>
      <c r="V260">
        <v>6.6858682331941949E-2</v>
      </c>
      <c r="W260">
        <v>7.3064139580401893E-2</v>
      </c>
      <c r="X260">
        <v>7.9425009853971426E-2</v>
      </c>
      <c r="Y260">
        <v>8.5927038558798643E-2</v>
      </c>
      <c r="Z260">
        <v>9.2335089459997285E-2</v>
      </c>
      <c r="AA260">
        <v>9.8861282488900318E-2</v>
      </c>
      <c r="AB260">
        <v>0.1047928675652203</v>
      </c>
      <c r="AC260">
        <v>0.1226542794935289</v>
      </c>
      <c r="AD260">
        <v>0.13500779179141811</v>
      </c>
      <c r="AE260">
        <v>0.14791282965087141</v>
      </c>
      <c r="AF260">
        <v>0.1606571019002094</v>
      </c>
      <c r="AG260">
        <v>0.1723047861722658</v>
      </c>
      <c r="AH260">
        <v>0.18562559855580529</v>
      </c>
      <c r="AI260">
        <v>0.19839978885702211</v>
      </c>
      <c r="AJ260">
        <v>0.21225261626593439</v>
      </c>
      <c r="AK260">
        <v>0.22543294014783299</v>
      </c>
      <c r="AL260">
        <v>0.23844944427612949</v>
      </c>
    </row>
    <row r="261" spans="1:38" x14ac:dyDescent="0.25">
      <c r="A261" s="2" t="str">
        <f t="shared" si="7"/>
        <v>CB7 Balanced PathwayNorthern IrelandAviationEnergy demand SAF</v>
      </c>
      <c r="B261" t="s">
        <v>297</v>
      </c>
      <c r="C261" t="s">
        <v>98</v>
      </c>
      <c r="D261" t="s">
        <v>6</v>
      </c>
      <c r="E261" t="s">
        <v>1243</v>
      </c>
      <c r="F261" t="s">
        <v>39</v>
      </c>
      <c r="G261" t="s">
        <v>1257</v>
      </c>
      <c r="H261" t="s">
        <v>1041</v>
      </c>
      <c r="I261">
        <v>0</v>
      </c>
      <c r="J261">
        <v>1.4420558599097231E-3</v>
      </c>
      <c r="K261">
        <v>1.087323083758571E-2</v>
      </c>
      <c r="L261">
        <v>2.00483031154364E-2</v>
      </c>
      <c r="M261">
        <v>2.0124185112073738E-2</v>
      </c>
      <c r="N261">
        <v>3.8484040076905583E-2</v>
      </c>
      <c r="O261">
        <v>5.4081872718249289E-2</v>
      </c>
      <c r="P261">
        <v>7.3934463407363357E-2</v>
      </c>
      <c r="Q261">
        <v>8.1071455212125623E-2</v>
      </c>
      <c r="R261">
        <v>8.8297668284922207E-2</v>
      </c>
      <c r="S261">
        <v>0.10273436029144289</v>
      </c>
      <c r="T261">
        <v>0.121646635668141</v>
      </c>
      <c r="U261">
        <v>0.13683240049608511</v>
      </c>
      <c r="V261">
        <v>0.15369400205662859</v>
      </c>
      <c r="W261">
        <v>0.16749208764139581</v>
      </c>
      <c r="X261">
        <v>0.1821740935306089</v>
      </c>
      <c r="Y261">
        <v>0.19683189753899191</v>
      </c>
      <c r="Z261">
        <v>0.2112414115641742</v>
      </c>
      <c r="AA261">
        <v>0.226118526326406</v>
      </c>
      <c r="AB261">
        <v>0.23916799773131059</v>
      </c>
      <c r="AC261">
        <v>0.2795685459400517</v>
      </c>
      <c r="AD261">
        <v>0.30774805148238449</v>
      </c>
      <c r="AE261">
        <v>0.33677360402525242</v>
      </c>
      <c r="AF261">
        <v>0.36582640115193682</v>
      </c>
      <c r="AG261">
        <v>0.39198043802427912</v>
      </c>
      <c r="AH261">
        <v>0.42156852623472418</v>
      </c>
      <c r="AI261">
        <v>0.44921930870096161</v>
      </c>
      <c r="AJ261">
        <v>0.48012867482720772</v>
      </c>
      <c r="AK261">
        <v>0.50861651295635502</v>
      </c>
      <c r="AL261">
        <v>0.5374183054967282</v>
      </c>
    </row>
    <row r="262" spans="1:38" x14ac:dyDescent="0.25">
      <c r="A262" s="2" t="str">
        <f t="shared" ref="A262:A305" si="8">CONCATENATE(B262,E262,F262,G262)</f>
        <v>CB7 Balanced PathwayUnited KingdomAviationAdditional demand electricity</v>
      </c>
      <c r="B262" t="s">
        <v>297</v>
      </c>
      <c r="C262" t="s">
        <v>98</v>
      </c>
      <c r="D262" t="s">
        <v>6</v>
      </c>
      <c r="E262" t="s">
        <v>95</v>
      </c>
      <c r="F262" t="s">
        <v>39</v>
      </c>
      <c r="G262" t="s">
        <v>38</v>
      </c>
      <c r="H262" t="s">
        <v>1041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3.3895679744427337E-2</v>
      </c>
      <c r="Y262">
        <v>6.7791359488854674E-2</v>
      </c>
      <c r="Z262">
        <v>0.101687039233282</v>
      </c>
      <c r="AA262">
        <v>0.13558271897770929</v>
      </c>
      <c r="AB262">
        <v>1.5440199867641771</v>
      </c>
      <c r="AC262">
        <v>1.852823984117012</v>
      </c>
      <c r="AD262">
        <v>2.1616279814698478</v>
      </c>
      <c r="AE262">
        <v>2.470431978822683</v>
      </c>
      <c r="AF262">
        <v>2.779235976175519</v>
      </c>
      <c r="AG262">
        <v>3.088039973528355</v>
      </c>
      <c r="AH262">
        <v>3.3968439708811902</v>
      </c>
      <c r="AI262">
        <v>3.7056479682340262</v>
      </c>
      <c r="AJ262">
        <v>4.0144519655868613</v>
      </c>
      <c r="AK262">
        <v>4.3232559629396956</v>
      </c>
      <c r="AL262">
        <v>4.6320599602925316</v>
      </c>
    </row>
    <row r="263" spans="1:38" x14ac:dyDescent="0.25">
      <c r="A263" s="2" t="str">
        <f t="shared" si="8"/>
        <v>CB7 Balanced PathwayScotlandAviationAdditional demand electricity</v>
      </c>
      <c r="B263" t="s">
        <v>297</v>
      </c>
      <c r="C263" t="s">
        <v>98</v>
      </c>
      <c r="D263" t="s">
        <v>6</v>
      </c>
      <c r="E263" t="s">
        <v>1241</v>
      </c>
      <c r="F263" t="s">
        <v>39</v>
      </c>
      <c r="G263" t="s">
        <v>38</v>
      </c>
      <c r="H263" t="s">
        <v>1041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1.1317669920876209E-2</v>
      </c>
      <c r="Y263">
        <v>2.2635275746241069E-2</v>
      </c>
      <c r="Z263">
        <v>3.3953118015745611E-2</v>
      </c>
      <c r="AA263">
        <v>4.5268474853596828E-2</v>
      </c>
      <c r="AB263">
        <v>0.1142221516855758</v>
      </c>
      <c r="AC263">
        <v>0.13706779193700769</v>
      </c>
      <c r="AD263">
        <v>0.1599122556756907</v>
      </c>
      <c r="AE263">
        <v>0.18275730589946931</v>
      </c>
      <c r="AF263">
        <v>0.20560189468882381</v>
      </c>
      <c r="AG263">
        <v>0.2284594033251994</v>
      </c>
      <c r="AH263">
        <v>0.25130898035205967</v>
      </c>
      <c r="AI263">
        <v>0.27417425283430052</v>
      </c>
      <c r="AJ263">
        <v>0.29701926821235808</v>
      </c>
      <c r="AK263">
        <v>0.31988311528657593</v>
      </c>
      <c r="AL263">
        <v>0.3427398056036719</v>
      </c>
    </row>
    <row r="264" spans="1:38" x14ac:dyDescent="0.25">
      <c r="A264" s="2" t="str">
        <f t="shared" si="8"/>
        <v>CB7 Balanced PathwayWalesAviationAdditional demand electricity</v>
      </c>
      <c r="B264" t="s">
        <v>297</v>
      </c>
      <c r="C264" t="s">
        <v>98</v>
      </c>
      <c r="D264" t="s">
        <v>6</v>
      </c>
      <c r="E264" t="s">
        <v>1242</v>
      </c>
      <c r="F264" t="s">
        <v>39</v>
      </c>
      <c r="G264" t="s">
        <v>38</v>
      </c>
      <c r="H264" t="s">
        <v>1041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2.3775588769629329E-4</v>
      </c>
      <c r="Y264">
        <v>4.755124503451321E-4</v>
      </c>
      <c r="Z264">
        <v>7.1326652313827667E-4</v>
      </c>
      <c r="AA264">
        <v>9.5104676856637264E-4</v>
      </c>
      <c r="AB264">
        <v>5.6706852333349043E-3</v>
      </c>
      <c r="AC264">
        <v>6.8048095390980286E-3</v>
      </c>
      <c r="AD264">
        <v>7.93894623403253E-3</v>
      </c>
      <c r="AE264">
        <v>9.0730767530336487E-3</v>
      </c>
      <c r="AF264">
        <v>1.020721213113227E-2</v>
      </c>
      <c r="AG264">
        <v>1.1341211457837459E-2</v>
      </c>
      <c r="AH264">
        <v>1.2475294307708591E-2</v>
      </c>
      <c r="AI264">
        <v>1.3609211877869251E-2</v>
      </c>
      <c r="AJ264">
        <v>1.4743342763810389E-2</v>
      </c>
      <c r="AK264">
        <v>1.5877275344113768E-2</v>
      </c>
      <c r="AL264">
        <v>1.7011283288063259E-2</v>
      </c>
    </row>
    <row r="265" spans="1:38" x14ac:dyDescent="0.25">
      <c r="A265" s="2" t="str">
        <f t="shared" si="8"/>
        <v>CB7 Balanced PathwayNorthern IrelandAviationAdditional demand electricity</v>
      </c>
      <c r="B265" t="s">
        <v>297</v>
      </c>
      <c r="C265" t="s">
        <v>98</v>
      </c>
      <c r="D265" t="s">
        <v>6</v>
      </c>
      <c r="E265" t="s">
        <v>1243</v>
      </c>
      <c r="F265" t="s">
        <v>39</v>
      </c>
      <c r="G265" t="s">
        <v>38</v>
      </c>
      <c r="H265" t="s">
        <v>1041</v>
      </c>
      <c r="I265">
        <v>-1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4.7027528834904953E-3</v>
      </c>
      <c r="Y265">
        <v>9.4055191173760509E-3</v>
      </c>
      <c r="Z265">
        <v>1.4108236102529389E-2</v>
      </c>
      <c r="AA265">
        <v>1.881147077595401E-2</v>
      </c>
      <c r="AB265">
        <v>3.0854895700057759E-2</v>
      </c>
      <c r="AC265">
        <v>3.7025622828129962E-2</v>
      </c>
      <c r="AD265">
        <v>4.3196595010959703E-2</v>
      </c>
      <c r="AE265">
        <v>4.9367445035348713E-2</v>
      </c>
      <c r="AF265">
        <v>5.5538391171489183E-2</v>
      </c>
      <c r="AG265">
        <v>6.1706646244586091E-2</v>
      </c>
      <c r="AH265">
        <v>6.7876553385328067E-2</v>
      </c>
      <c r="AI265">
        <v>7.4043191334116229E-2</v>
      </c>
      <c r="AJ265">
        <v>8.0214048616488412E-2</v>
      </c>
      <c r="AK265">
        <v>8.6380983462201605E-2</v>
      </c>
      <c r="AL265">
        <v>9.2549408982268044E-2</v>
      </c>
    </row>
    <row r="266" spans="1:38" x14ac:dyDescent="0.25">
      <c r="A266" s="2" t="str">
        <f t="shared" si="8"/>
        <v>CB7 Balanced PathwayUnited KingdomAviationAdditional demand gas</v>
      </c>
      <c r="B266" t="s">
        <v>297</v>
      </c>
      <c r="C266" t="s">
        <v>98</v>
      </c>
      <c r="D266" t="s">
        <v>6</v>
      </c>
      <c r="E266" t="s">
        <v>95</v>
      </c>
      <c r="F266" t="s">
        <v>39</v>
      </c>
      <c r="G266" t="s">
        <v>1003</v>
      </c>
      <c r="H266" t="s">
        <v>1041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x14ac:dyDescent="0.25">
      <c r="A267" s="2" t="str">
        <f t="shared" si="8"/>
        <v>CB7 Balanced PathwayScotlandAviationAdditional demand gas</v>
      </c>
      <c r="B267" t="s">
        <v>297</v>
      </c>
      <c r="C267" t="s">
        <v>98</v>
      </c>
      <c r="D267" t="s">
        <v>6</v>
      </c>
      <c r="E267" t="s">
        <v>1241</v>
      </c>
      <c r="F267" t="s">
        <v>39</v>
      </c>
      <c r="G267" t="s">
        <v>1003</v>
      </c>
      <c r="H267" t="s">
        <v>1041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x14ac:dyDescent="0.25">
      <c r="A268" s="2" t="str">
        <f t="shared" si="8"/>
        <v>CB7 Balanced PathwayWalesAviationAdditional demand gas</v>
      </c>
      <c r="B268" t="s">
        <v>297</v>
      </c>
      <c r="C268" t="s">
        <v>98</v>
      </c>
      <c r="D268" t="s">
        <v>6</v>
      </c>
      <c r="E268" t="s">
        <v>1242</v>
      </c>
      <c r="F268" t="s">
        <v>39</v>
      </c>
      <c r="G268" t="s">
        <v>1003</v>
      </c>
      <c r="H268" t="s">
        <v>1041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x14ac:dyDescent="0.25">
      <c r="A269" s="2" t="str">
        <f t="shared" si="8"/>
        <v>CB7 Balanced PathwayNorthern IrelandAviationAdditional demand gas</v>
      </c>
      <c r="B269" t="s">
        <v>297</v>
      </c>
      <c r="C269" t="s">
        <v>98</v>
      </c>
      <c r="D269" t="s">
        <v>6</v>
      </c>
      <c r="E269" t="s">
        <v>1243</v>
      </c>
      <c r="F269" t="s">
        <v>39</v>
      </c>
      <c r="G269" t="s">
        <v>1003</v>
      </c>
      <c r="H269" t="s">
        <v>1041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x14ac:dyDescent="0.25">
      <c r="A270" s="2" t="str">
        <f t="shared" si="8"/>
        <v>CB7 Balanced PathwayUnited KingdomAviationAdditional demand petroleum</v>
      </c>
      <c r="B270" t="s">
        <v>297</v>
      </c>
      <c r="C270" t="s">
        <v>98</v>
      </c>
      <c r="D270" t="s">
        <v>6</v>
      </c>
      <c r="E270" t="s">
        <v>95</v>
      </c>
      <c r="F270" t="s">
        <v>39</v>
      </c>
      <c r="G270" t="s">
        <v>1004</v>
      </c>
      <c r="H270" t="s">
        <v>1041</v>
      </c>
      <c r="I270">
        <v>0</v>
      </c>
      <c r="J270">
        <v>0</v>
      </c>
      <c r="K270">
        <v>0</v>
      </c>
      <c r="L270">
        <v>-1.243267607289249</v>
      </c>
      <c r="M270">
        <v>-2.1936953747456429</v>
      </c>
      <c r="N270">
        <v>-8.3048824378298338</v>
      </c>
      <c r="O270">
        <v>-13.575571033428179</v>
      </c>
      <c r="P270">
        <v>-18.89143954106893</v>
      </c>
      <c r="Q270">
        <v>-25.217675560895831</v>
      </c>
      <c r="R270">
        <v>-30.514466319408019</v>
      </c>
      <c r="S270">
        <v>-36.55921000120459</v>
      </c>
      <c r="T270">
        <v>-42.178596483459501</v>
      </c>
      <c r="U270">
        <v>-45.383127545936397</v>
      </c>
      <c r="V270">
        <v>-50.652790509333428</v>
      </c>
      <c r="W270">
        <v>-55.761188233667603</v>
      </c>
      <c r="X270">
        <v>-59.628231028472342</v>
      </c>
      <c r="Y270">
        <v>-62.522635524354818</v>
      </c>
      <c r="Z270">
        <v>-66.552778056839841</v>
      </c>
      <c r="AA270">
        <v>-71.190187559362059</v>
      </c>
      <c r="AB270">
        <v>-74.257832374245325</v>
      </c>
      <c r="AC270">
        <v>-79.673186102543426</v>
      </c>
      <c r="AD270">
        <v>-85.077073368855224</v>
      </c>
      <c r="AE270">
        <v>-89.990602878263587</v>
      </c>
      <c r="AF270">
        <v>-96.115338821802723</v>
      </c>
      <c r="AG270">
        <v>-103.06286090798039</v>
      </c>
      <c r="AH270">
        <v>-108.3754105189286</v>
      </c>
      <c r="AI270">
        <v>-113.71952411079209</v>
      </c>
      <c r="AJ270">
        <v>-118.3179827643611</v>
      </c>
      <c r="AK270">
        <v>-123.83570356312239</v>
      </c>
      <c r="AL270">
        <v>-129.29273478835361</v>
      </c>
    </row>
    <row r="271" spans="1:38" x14ac:dyDescent="0.25">
      <c r="A271" s="2" t="str">
        <f t="shared" si="8"/>
        <v>CB7 Balanced PathwayScotlandAviationAdditional demand petroleum</v>
      </c>
      <c r="B271" t="s">
        <v>297</v>
      </c>
      <c r="C271" t="s">
        <v>98</v>
      </c>
      <c r="D271" t="s">
        <v>6</v>
      </c>
      <c r="E271" t="s">
        <v>1241</v>
      </c>
      <c r="F271" t="s">
        <v>39</v>
      </c>
      <c r="G271" t="s">
        <v>1004</v>
      </c>
      <c r="H271" t="s">
        <v>1041</v>
      </c>
      <c r="I271">
        <v>0</v>
      </c>
      <c r="J271">
        <v>0</v>
      </c>
      <c r="K271">
        <v>0</v>
      </c>
      <c r="L271">
        <v>-6.6301954703146135E-2</v>
      </c>
      <c r="M271">
        <v>-0.11514765618090141</v>
      </c>
      <c r="N271">
        <v>-0.42269897909820953</v>
      </c>
      <c r="O271">
        <v>-0.68830834840077815</v>
      </c>
      <c r="P271">
        <v>-0.96821904862637742</v>
      </c>
      <c r="Q271">
        <v>-1.2845648699433361</v>
      </c>
      <c r="R271">
        <v>-1.551791089610572</v>
      </c>
      <c r="S271">
        <v>-1.847480146615007</v>
      </c>
      <c r="T271">
        <v>-2.1263012972425921</v>
      </c>
      <c r="U271">
        <v>-2.2960324985059928</v>
      </c>
      <c r="V271">
        <v>-2.5667550118307552</v>
      </c>
      <c r="W271">
        <v>-2.8255658910653598</v>
      </c>
      <c r="X271">
        <v>-3.0229116715152138</v>
      </c>
      <c r="Y271">
        <v>-3.170047401441082</v>
      </c>
      <c r="Z271">
        <v>-3.3684345222411252</v>
      </c>
      <c r="AA271">
        <v>-3.5990567611609028</v>
      </c>
      <c r="AB271">
        <v>-3.756807007281652</v>
      </c>
      <c r="AC271">
        <v>-4.0357055161780089</v>
      </c>
      <c r="AD271">
        <v>-4.3226121882810897</v>
      </c>
      <c r="AE271">
        <v>-4.5674069406140907</v>
      </c>
      <c r="AF271">
        <v>-4.8810632684999202</v>
      </c>
      <c r="AG271">
        <v>-5.2424540635904613</v>
      </c>
      <c r="AH271">
        <v>-5.5198010179176817</v>
      </c>
      <c r="AI271">
        <v>-5.8072446233058033</v>
      </c>
      <c r="AJ271">
        <v>-6.052348789823224</v>
      </c>
      <c r="AK271">
        <v>-6.3839707023943983</v>
      </c>
      <c r="AL271">
        <v>-6.6713477087761586</v>
      </c>
    </row>
    <row r="272" spans="1:38" x14ac:dyDescent="0.25">
      <c r="A272" s="2" t="str">
        <f t="shared" si="8"/>
        <v>CB7 Balanced PathwayWalesAviationAdditional demand petroleum</v>
      </c>
      <c r="B272" t="s">
        <v>297</v>
      </c>
      <c r="C272" t="s">
        <v>98</v>
      </c>
      <c r="D272" t="s">
        <v>6</v>
      </c>
      <c r="E272" t="s">
        <v>1242</v>
      </c>
      <c r="F272" t="s">
        <v>39</v>
      </c>
      <c r="G272" t="s">
        <v>1004</v>
      </c>
      <c r="H272" t="s">
        <v>1041</v>
      </c>
      <c r="I272">
        <v>0</v>
      </c>
      <c r="J272">
        <v>0</v>
      </c>
      <c r="K272">
        <v>0</v>
      </c>
      <c r="L272">
        <v>-4.2100796474520297E-3</v>
      </c>
      <c r="M272">
        <v>-7.2735556439400559E-3</v>
      </c>
      <c r="N272">
        <v>-2.7555269823869941E-2</v>
      </c>
      <c r="O272">
        <v>-4.6181337810324463E-2</v>
      </c>
      <c r="P272">
        <v>-6.6612553166065444E-2</v>
      </c>
      <c r="Q272">
        <v>-8.994193690772774E-2</v>
      </c>
      <c r="R272">
        <v>-0.11120089026699941</v>
      </c>
      <c r="S272">
        <v>-0.13314355013600609</v>
      </c>
      <c r="T272">
        <v>-0.15410745382265689</v>
      </c>
      <c r="U272">
        <v>-0.16670367795598351</v>
      </c>
      <c r="V272">
        <v>-0.18631655776436851</v>
      </c>
      <c r="W272">
        <v>-0.20527716221839909</v>
      </c>
      <c r="X272">
        <v>-0.2199285251292758</v>
      </c>
      <c r="Y272">
        <v>-0.23121667446752661</v>
      </c>
      <c r="Z272">
        <v>-0.2462390378981997</v>
      </c>
      <c r="AA272">
        <v>-0.26332283257923011</v>
      </c>
      <c r="AB272">
        <v>-0.27550016189315379</v>
      </c>
      <c r="AC272">
        <v>-0.29752932171016971</v>
      </c>
      <c r="AD272">
        <v>-0.31892138781686341</v>
      </c>
      <c r="AE272">
        <v>-0.33843515967144511</v>
      </c>
      <c r="AF272">
        <v>-0.36222648145689978</v>
      </c>
      <c r="AG272">
        <v>-0.38883950189209737</v>
      </c>
      <c r="AH272">
        <v>-0.40993279318652992</v>
      </c>
      <c r="AI272">
        <v>-0.4312807888089929</v>
      </c>
      <c r="AJ272">
        <v>-0.4500426361644892</v>
      </c>
      <c r="AK272">
        <v>-0.47242854908584209</v>
      </c>
      <c r="AL272">
        <v>-0.49409772389191781</v>
      </c>
    </row>
    <row r="273" spans="1:38" x14ac:dyDescent="0.25">
      <c r="A273" s="2" t="str">
        <f t="shared" si="8"/>
        <v>CB7 Balanced PathwayNorthern IrelandAviationAdditional demand petroleum</v>
      </c>
      <c r="B273" t="s">
        <v>297</v>
      </c>
      <c r="C273" t="s">
        <v>98</v>
      </c>
      <c r="D273" t="s">
        <v>6</v>
      </c>
      <c r="E273" t="s">
        <v>1243</v>
      </c>
      <c r="F273" t="s">
        <v>39</v>
      </c>
      <c r="G273" t="s">
        <v>1004</v>
      </c>
      <c r="H273" t="s">
        <v>1041</v>
      </c>
      <c r="I273">
        <v>0</v>
      </c>
      <c r="J273">
        <v>0</v>
      </c>
      <c r="K273">
        <v>0</v>
      </c>
      <c r="L273">
        <v>-1.276735885791323E-2</v>
      </c>
      <c r="M273">
        <v>-2.1846888459402431E-2</v>
      </c>
      <c r="N273">
        <v>-7.6402486301419603E-2</v>
      </c>
      <c r="O273">
        <v>-0.12455687052208229</v>
      </c>
      <c r="P273">
        <v>-0.17972752732263561</v>
      </c>
      <c r="Q273">
        <v>-0.23759845639302901</v>
      </c>
      <c r="R273">
        <v>-0.28801489234561939</v>
      </c>
      <c r="S273">
        <v>-0.33964608240920041</v>
      </c>
      <c r="T273">
        <v>-0.38949276827605989</v>
      </c>
      <c r="U273">
        <v>-0.42282545201205868</v>
      </c>
      <c r="V273">
        <v>-0.47387190620088598</v>
      </c>
      <c r="W273">
        <v>-0.52155824677236529</v>
      </c>
      <c r="X273">
        <v>-0.55839772398555787</v>
      </c>
      <c r="Y273">
        <v>-0.58572526435847982</v>
      </c>
      <c r="Z273">
        <v>-0.62077120378159678</v>
      </c>
      <c r="AA273">
        <v>-0.66217935212331003</v>
      </c>
      <c r="AB273">
        <v>-0.69198087918088103</v>
      </c>
      <c r="AC273">
        <v>-0.7448048804682057</v>
      </c>
      <c r="AD273">
        <v>-0.80141163244120428</v>
      </c>
      <c r="AE273">
        <v>-0.8455485195242739</v>
      </c>
      <c r="AF273">
        <v>-0.90442130837198453</v>
      </c>
      <c r="AG273">
        <v>-0.97365701995775678</v>
      </c>
      <c r="AH273">
        <v>-1.027136175823681</v>
      </c>
      <c r="AI273">
        <v>-1.0847086257115239</v>
      </c>
      <c r="AJ273">
        <v>-1.133354743619891</v>
      </c>
      <c r="AK273">
        <v>-1.2087183515714</v>
      </c>
      <c r="AL273">
        <v>-1.2647549761635519</v>
      </c>
    </row>
    <row r="274" spans="1:38" x14ac:dyDescent="0.25">
      <c r="A274" s="2" t="str">
        <f t="shared" si="8"/>
        <v>CB7 Balanced PathwayUnited KingdomAviationAdditional demand solid fuel</v>
      </c>
      <c r="B274" t="s">
        <v>297</v>
      </c>
      <c r="C274" t="s">
        <v>98</v>
      </c>
      <c r="D274" t="s">
        <v>6</v>
      </c>
      <c r="E274" t="s">
        <v>95</v>
      </c>
      <c r="F274" t="s">
        <v>39</v>
      </c>
      <c r="G274" t="s">
        <v>1005</v>
      </c>
      <c r="H274" t="s">
        <v>1041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</row>
    <row r="275" spans="1:38" x14ac:dyDescent="0.25">
      <c r="A275" s="2" t="str">
        <f t="shared" si="8"/>
        <v>CB7 Balanced PathwayScotlandAviationAdditional demand solid fuel</v>
      </c>
      <c r="B275" t="s">
        <v>297</v>
      </c>
      <c r="C275" t="s">
        <v>98</v>
      </c>
      <c r="D275" t="s">
        <v>6</v>
      </c>
      <c r="E275" t="s">
        <v>1241</v>
      </c>
      <c r="F275" t="s">
        <v>39</v>
      </c>
      <c r="G275" t="s">
        <v>1005</v>
      </c>
      <c r="H275" t="s">
        <v>1041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s="2" t="str">
        <f t="shared" si="8"/>
        <v>CB7 Balanced PathwayWalesAviationAdditional demand solid fuel</v>
      </c>
      <c r="B276" t="s">
        <v>297</v>
      </c>
      <c r="C276" t="s">
        <v>98</v>
      </c>
      <c r="D276" t="s">
        <v>6</v>
      </c>
      <c r="E276" t="s">
        <v>1242</v>
      </c>
      <c r="F276" t="s">
        <v>39</v>
      </c>
      <c r="G276" t="s">
        <v>1005</v>
      </c>
      <c r="H276" t="s">
        <v>1041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</row>
    <row r="277" spans="1:38" x14ac:dyDescent="0.25">
      <c r="A277" s="2" t="str">
        <f t="shared" si="8"/>
        <v>CB7 Balanced PathwayNorthern IrelandAviationAdditional demand solid fuel</v>
      </c>
      <c r="B277" t="s">
        <v>297</v>
      </c>
      <c r="C277" t="s">
        <v>98</v>
      </c>
      <c r="D277" t="s">
        <v>6</v>
      </c>
      <c r="E277" t="s">
        <v>1243</v>
      </c>
      <c r="F277" t="s">
        <v>39</v>
      </c>
      <c r="G277" t="s">
        <v>1005</v>
      </c>
      <c r="H277" t="s">
        <v>1041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</row>
    <row r="278" spans="1:38" x14ac:dyDescent="0.25">
      <c r="A278" s="2" t="str">
        <f t="shared" si="8"/>
        <v>CB7 Balanced PathwayUnited KingdomAviationAdditional demand final non-bio waste</v>
      </c>
      <c r="B278" t="s">
        <v>297</v>
      </c>
      <c r="C278" t="s">
        <v>98</v>
      </c>
      <c r="D278" t="s">
        <v>6</v>
      </c>
      <c r="E278" t="s">
        <v>95</v>
      </c>
      <c r="F278" t="s">
        <v>39</v>
      </c>
      <c r="G278" t="s">
        <v>1006</v>
      </c>
      <c r="H278" t="s">
        <v>1041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</row>
    <row r="279" spans="1:38" x14ac:dyDescent="0.25">
      <c r="A279" s="2" t="str">
        <f t="shared" si="8"/>
        <v>CB7 Balanced PathwayScotlandAviationAdditional demand final non-bio waste</v>
      </c>
      <c r="B279" t="s">
        <v>297</v>
      </c>
      <c r="C279" t="s">
        <v>98</v>
      </c>
      <c r="D279" t="s">
        <v>6</v>
      </c>
      <c r="E279" t="s">
        <v>1241</v>
      </c>
      <c r="F279" t="s">
        <v>39</v>
      </c>
      <c r="G279" t="s">
        <v>1006</v>
      </c>
      <c r="H279" t="s">
        <v>1041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</row>
    <row r="280" spans="1:38" x14ac:dyDescent="0.25">
      <c r="A280" s="2" t="str">
        <f t="shared" si="8"/>
        <v>CB7 Balanced PathwayWalesAviationAdditional demand final non-bio waste</v>
      </c>
      <c r="B280" t="s">
        <v>297</v>
      </c>
      <c r="C280" t="s">
        <v>98</v>
      </c>
      <c r="D280" t="s">
        <v>6</v>
      </c>
      <c r="E280" t="s">
        <v>1242</v>
      </c>
      <c r="F280" t="s">
        <v>39</v>
      </c>
      <c r="G280" t="s">
        <v>1006</v>
      </c>
      <c r="H280" t="s">
        <v>1041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</row>
    <row r="281" spans="1:38" x14ac:dyDescent="0.25">
      <c r="A281" s="2" t="str">
        <f t="shared" si="8"/>
        <v>CB7 Balanced PathwayNorthern IrelandAviationAdditional demand final non-bio waste</v>
      </c>
      <c r="B281" t="s">
        <v>297</v>
      </c>
      <c r="C281" t="s">
        <v>98</v>
      </c>
      <c r="D281" t="s">
        <v>6</v>
      </c>
      <c r="E281" t="s">
        <v>1243</v>
      </c>
      <c r="F281" t="s">
        <v>39</v>
      </c>
      <c r="G281" t="s">
        <v>1006</v>
      </c>
      <c r="H281" t="s">
        <v>1041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</row>
    <row r="282" spans="1:38" x14ac:dyDescent="0.25">
      <c r="A282" s="2" t="str">
        <f t="shared" si="8"/>
        <v>CB7 Balanced PathwayUnited KingdomAviationAdditional demand final bioenergy</v>
      </c>
      <c r="B282" t="s">
        <v>297</v>
      </c>
      <c r="C282" t="s">
        <v>98</v>
      </c>
      <c r="D282" t="s">
        <v>6</v>
      </c>
      <c r="E282" t="s">
        <v>95</v>
      </c>
      <c r="F282" t="s">
        <v>39</v>
      </c>
      <c r="G282" t="s">
        <v>1007</v>
      </c>
      <c r="H282" t="s">
        <v>1041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</row>
    <row r="283" spans="1:38" x14ac:dyDescent="0.25">
      <c r="A283" s="2" t="str">
        <f t="shared" si="8"/>
        <v>CB7 Balanced PathwayScotlandAviationAdditional demand final bioenergy</v>
      </c>
      <c r="B283" t="s">
        <v>297</v>
      </c>
      <c r="C283" t="s">
        <v>98</v>
      </c>
      <c r="D283" t="s">
        <v>6</v>
      </c>
      <c r="E283" t="s">
        <v>1241</v>
      </c>
      <c r="F283" t="s">
        <v>39</v>
      </c>
      <c r="G283" t="s">
        <v>1007</v>
      </c>
      <c r="H283" t="s">
        <v>1041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</row>
    <row r="284" spans="1:38" x14ac:dyDescent="0.25">
      <c r="A284" s="2" t="str">
        <f t="shared" si="8"/>
        <v>CB7 Balanced PathwayWalesAviationAdditional demand final bioenergy</v>
      </c>
      <c r="B284" t="s">
        <v>297</v>
      </c>
      <c r="C284" t="s">
        <v>98</v>
      </c>
      <c r="D284" t="s">
        <v>6</v>
      </c>
      <c r="E284" t="s">
        <v>1242</v>
      </c>
      <c r="F284" t="s">
        <v>39</v>
      </c>
      <c r="G284" t="s">
        <v>1007</v>
      </c>
      <c r="H284" t="s">
        <v>1041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</row>
    <row r="285" spans="1:38" x14ac:dyDescent="0.25">
      <c r="A285" s="2" t="str">
        <f t="shared" si="8"/>
        <v>CB7 Balanced PathwayNorthern IrelandAviationAdditional demand final bioenergy</v>
      </c>
      <c r="B285" t="s">
        <v>297</v>
      </c>
      <c r="C285" t="s">
        <v>98</v>
      </c>
      <c r="D285" t="s">
        <v>6</v>
      </c>
      <c r="E285" t="s">
        <v>1243</v>
      </c>
      <c r="F285" t="s">
        <v>39</v>
      </c>
      <c r="G285" t="s">
        <v>1007</v>
      </c>
      <c r="H285" t="s">
        <v>1041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</row>
    <row r="286" spans="1:38" x14ac:dyDescent="0.25">
      <c r="A286" s="2" t="str">
        <f t="shared" si="8"/>
        <v>CB7 Balanced PathwayUnited KingdomAviationAdditional demand hydrogen</v>
      </c>
      <c r="B286" t="s">
        <v>297</v>
      </c>
      <c r="C286" t="s">
        <v>98</v>
      </c>
      <c r="D286" t="s">
        <v>6</v>
      </c>
      <c r="E286" t="s">
        <v>95</v>
      </c>
      <c r="F286" t="s">
        <v>39</v>
      </c>
      <c r="G286" t="s">
        <v>1008</v>
      </c>
      <c r="H286" t="s">
        <v>1041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</row>
    <row r="287" spans="1:38" x14ac:dyDescent="0.25">
      <c r="A287" s="2" t="str">
        <f t="shared" si="8"/>
        <v>CB7 Balanced PathwayScotlandAviationAdditional demand hydrogen</v>
      </c>
      <c r="B287" t="s">
        <v>297</v>
      </c>
      <c r="C287" t="s">
        <v>98</v>
      </c>
      <c r="D287" t="s">
        <v>6</v>
      </c>
      <c r="E287" t="s">
        <v>1241</v>
      </c>
      <c r="F287" t="s">
        <v>39</v>
      </c>
      <c r="G287" t="s">
        <v>1008</v>
      </c>
      <c r="H287" t="s">
        <v>1041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</row>
    <row r="288" spans="1:38" x14ac:dyDescent="0.25">
      <c r="A288" s="2" t="str">
        <f t="shared" si="8"/>
        <v>CB7 Balanced PathwayWalesAviationAdditional demand hydrogen</v>
      </c>
      <c r="B288" t="s">
        <v>297</v>
      </c>
      <c r="C288" t="s">
        <v>98</v>
      </c>
      <c r="D288" t="s">
        <v>6</v>
      </c>
      <c r="E288" t="s">
        <v>1242</v>
      </c>
      <c r="F288" t="s">
        <v>39</v>
      </c>
      <c r="G288" t="s">
        <v>1008</v>
      </c>
      <c r="H288" t="s">
        <v>1041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</row>
    <row r="289" spans="1:38" x14ac:dyDescent="0.25">
      <c r="A289" s="2" t="str">
        <f t="shared" si="8"/>
        <v>CB7 Balanced PathwayNorthern IrelandAviationAdditional demand hydrogen</v>
      </c>
      <c r="B289" t="s">
        <v>297</v>
      </c>
      <c r="C289" t="s">
        <v>98</v>
      </c>
      <c r="D289" t="s">
        <v>6</v>
      </c>
      <c r="E289" t="s">
        <v>1243</v>
      </c>
      <c r="F289" t="s">
        <v>39</v>
      </c>
      <c r="G289" t="s">
        <v>1008</v>
      </c>
      <c r="H289" t="s">
        <v>1041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</row>
    <row r="290" spans="1:38" x14ac:dyDescent="0.25">
      <c r="A290" s="2" t="str">
        <f t="shared" si="8"/>
        <v>CB7 Balanced PathwayUnited KingdomAviationAdditional demand SAF</v>
      </c>
      <c r="B290" t="s">
        <v>297</v>
      </c>
      <c r="C290" t="s">
        <v>98</v>
      </c>
      <c r="D290" t="s">
        <v>6</v>
      </c>
      <c r="E290" t="s">
        <v>95</v>
      </c>
      <c r="F290" t="s">
        <v>39</v>
      </c>
      <c r="G290" t="s">
        <v>1009</v>
      </c>
      <c r="H290" t="s">
        <v>1041</v>
      </c>
      <c r="I290">
        <v>0</v>
      </c>
      <c r="J290">
        <v>0.13612742825693211</v>
      </c>
      <c r="K290">
        <v>1.031313784391662</v>
      </c>
      <c r="L290">
        <v>1.921297797940219</v>
      </c>
      <c r="M290">
        <v>1.93352123505275</v>
      </c>
      <c r="N290">
        <v>3.719672508363832</v>
      </c>
      <c r="O290">
        <v>5.2427541167889427</v>
      </c>
      <c r="P290">
        <v>7.2259661940559594</v>
      </c>
      <c r="Q290">
        <v>7.8314842427342439</v>
      </c>
      <c r="R290">
        <v>8.5601439642114876</v>
      </c>
      <c r="S290">
        <v>9.9460664705537578</v>
      </c>
      <c r="T290">
        <v>11.79949576434753</v>
      </c>
      <c r="U290">
        <v>13.31504153371422</v>
      </c>
      <c r="V290">
        <v>14.8554512381385</v>
      </c>
      <c r="W290">
        <v>16.172208051731591</v>
      </c>
      <c r="X290">
        <v>17.578130998208952</v>
      </c>
      <c r="Y290">
        <v>19.051990444912711</v>
      </c>
      <c r="Z290">
        <v>20.504283385219711</v>
      </c>
      <c r="AA290">
        <v>21.993332092389281</v>
      </c>
      <c r="AB290">
        <v>23.380800925274841</v>
      </c>
      <c r="AC290">
        <v>27.399376248073221</v>
      </c>
      <c r="AD290">
        <v>30.157964320301978</v>
      </c>
      <c r="AE290">
        <v>33.086930943769808</v>
      </c>
      <c r="AF290">
        <v>35.933769200782599</v>
      </c>
      <c r="AG290">
        <v>38.463496909630017</v>
      </c>
      <c r="AH290">
        <v>41.496767163818532</v>
      </c>
      <c r="AI290">
        <v>44.357675605178258</v>
      </c>
      <c r="AJ290">
        <v>47.540976326206852</v>
      </c>
      <c r="AK290">
        <v>50.526011409072311</v>
      </c>
      <c r="AL290">
        <v>53.450193051165449</v>
      </c>
    </row>
    <row r="291" spans="1:38" x14ac:dyDescent="0.25">
      <c r="A291" s="2" t="str">
        <f t="shared" si="8"/>
        <v>CB7 Balanced PathwayScotlandAviationAdditional demand SAF</v>
      </c>
      <c r="B291" t="s">
        <v>297</v>
      </c>
      <c r="C291" t="s">
        <v>98</v>
      </c>
      <c r="D291" t="s">
        <v>6</v>
      </c>
      <c r="E291" t="s">
        <v>1241</v>
      </c>
      <c r="F291" t="s">
        <v>39</v>
      </c>
      <c r="G291" t="s">
        <v>1009</v>
      </c>
      <c r="H291" t="s">
        <v>1041</v>
      </c>
      <c r="I291">
        <v>0</v>
      </c>
      <c r="J291">
        <v>5.8116615697139636E-3</v>
      </c>
      <c r="K291">
        <v>4.4030383920629773E-2</v>
      </c>
      <c r="L291">
        <v>8.1039787029044727E-2</v>
      </c>
      <c r="M291">
        <v>8.1274760965635268E-2</v>
      </c>
      <c r="N291">
        <v>0.15600442237365891</v>
      </c>
      <c r="O291">
        <v>0.21928958735133169</v>
      </c>
      <c r="P291">
        <v>0.30154628393279997</v>
      </c>
      <c r="Q291">
        <v>0.32553619712442122</v>
      </c>
      <c r="R291">
        <v>0.35475985955173472</v>
      </c>
      <c r="S291">
        <v>0.41249527334608449</v>
      </c>
      <c r="T291">
        <v>0.51230134334786381</v>
      </c>
      <c r="U291">
        <v>0.58958707401746691</v>
      </c>
      <c r="V291">
        <v>0.66343913459242243</v>
      </c>
      <c r="W291">
        <v>0.7464319935799546</v>
      </c>
      <c r="X291">
        <v>0.83194477261797595</v>
      </c>
      <c r="Y291">
        <v>0.91913408489730641</v>
      </c>
      <c r="Z291">
        <v>0.99379428754315169</v>
      </c>
      <c r="AA291">
        <v>1.0682799229857241</v>
      </c>
      <c r="AB291">
        <v>1.135719147424793</v>
      </c>
      <c r="AC291">
        <v>1.3301580147399481</v>
      </c>
      <c r="AD291">
        <v>1.4576437202475181</v>
      </c>
      <c r="AE291">
        <v>1.5883661531503539</v>
      </c>
      <c r="AF291">
        <v>1.7186990252448511</v>
      </c>
      <c r="AG291">
        <v>1.8348570576256671</v>
      </c>
      <c r="AH291">
        <v>1.975706129068115</v>
      </c>
      <c r="AI291">
        <v>2.1152654045321002</v>
      </c>
      <c r="AJ291">
        <v>2.260937253821897</v>
      </c>
      <c r="AK291">
        <v>2.3979053907425811</v>
      </c>
      <c r="AL291">
        <v>2.5314659793484009</v>
      </c>
    </row>
    <row r="292" spans="1:38" x14ac:dyDescent="0.25">
      <c r="A292" s="2" t="str">
        <f t="shared" si="8"/>
        <v>CB7 Balanced PathwayWalesAviationAdditional demand SAF</v>
      </c>
      <c r="B292" t="s">
        <v>297</v>
      </c>
      <c r="C292" t="s">
        <v>98</v>
      </c>
      <c r="D292" t="s">
        <v>6</v>
      </c>
      <c r="E292" t="s">
        <v>1242</v>
      </c>
      <c r="F292" t="s">
        <v>39</v>
      </c>
      <c r="G292" t="s">
        <v>1009</v>
      </c>
      <c r="H292" t="s">
        <v>1041</v>
      </c>
      <c r="I292">
        <v>0</v>
      </c>
      <c r="J292">
        <v>4.7112143386961349E-4</v>
      </c>
      <c r="K292">
        <v>3.5670446416036779E-3</v>
      </c>
      <c r="L292">
        <v>7.0826359255592537E-3</v>
      </c>
      <c r="M292">
        <v>7.5978041036332458E-3</v>
      </c>
      <c r="N292">
        <v>1.501925641570975E-2</v>
      </c>
      <c r="O292">
        <v>2.1718408174106248E-2</v>
      </c>
      <c r="P292">
        <v>3.068855852338875E-2</v>
      </c>
      <c r="Q292">
        <v>3.4181165011088983E-2</v>
      </c>
      <c r="R292">
        <v>3.8241455336221829E-2</v>
      </c>
      <c r="S292">
        <v>4.4635527432059702E-2</v>
      </c>
      <c r="T292">
        <v>5.2997998110072053E-2</v>
      </c>
      <c r="U292">
        <v>5.9822958189375552E-2</v>
      </c>
      <c r="V292">
        <v>6.6858682331941949E-2</v>
      </c>
      <c r="W292">
        <v>7.3064139580401893E-2</v>
      </c>
      <c r="X292">
        <v>7.9425009853971426E-2</v>
      </c>
      <c r="Y292">
        <v>8.5927038558798643E-2</v>
      </c>
      <c r="Z292">
        <v>9.2335089459997285E-2</v>
      </c>
      <c r="AA292">
        <v>9.8861282488900318E-2</v>
      </c>
      <c r="AB292">
        <v>0.1047928675652203</v>
      </c>
      <c r="AC292">
        <v>0.1226542794935289</v>
      </c>
      <c r="AD292">
        <v>0.13500779179141811</v>
      </c>
      <c r="AE292">
        <v>0.14791282965087141</v>
      </c>
      <c r="AF292">
        <v>0.1606571019002094</v>
      </c>
      <c r="AG292">
        <v>0.1723047861722658</v>
      </c>
      <c r="AH292">
        <v>0.18562559855580529</v>
      </c>
      <c r="AI292">
        <v>0.19839978885702211</v>
      </c>
      <c r="AJ292">
        <v>0.21225261626593439</v>
      </c>
      <c r="AK292">
        <v>0.22543294014783299</v>
      </c>
      <c r="AL292">
        <v>0.23844944427612949</v>
      </c>
    </row>
    <row r="293" spans="1:38" x14ac:dyDescent="0.25">
      <c r="A293" s="2" t="str">
        <f t="shared" si="8"/>
        <v>CB7 Balanced PathwayNorthern IrelandAviationAdditional demand SAF</v>
      </c>
      <c r="B293" t="s">
        <v>297</v>
      </c>
      <c r="C293" t="s">
        <v>98</v>
      </c>
      <c r="D293" t="s">
        <v>6</v>
      </c>
      <c r="E293" t="s">
        <v>1243</v>
      </c>
      <c r="F293" t="s">
        <v>39</v>
      </c>
      <c r="G293" t="s">
        <v>1009</v>
      </c>
      <c r="H293" t="s">
        <v>1041</v>
      </c>
      <c r="I293">
        <v>0</v>
      </c>
      <c r="J293">
        <v>1.4420558599097231E-3</v>
      </c>
      <c r="K293">
        <v>1.087323083758571E-2</v>
      </c>
      <c r="L293">
        <v>2.00483031154364E-2</v>
      </c>
      <c r="M293">
        <v>2.0124185112073738E-2</v>
      </c>
      <c r="N293">
        <v>3.8484040076905583E-2</v>
      </c>
      <c r="O293">
        <v>5.4081872718249289E-2</v>
      </c>
      <c r="P293">
        <v>7.3934463407363357E-2</v>
      </c>
      <c r="Q293">
        <v>8.1071455212125623E-2</v>
      </c>
      <c r="R293">
        <v>8.8297668284922207E-2</v>
      </c>
      <c r="S293">
        <v>0.10273436029144289</v>
      </c>
      <c r="T293">
        <v>0.121646635668141</v>
      </c>
      <c r="U293">
        <v>0.13683240049608511</v>
      </c>
      <c r="V293">
        <v>0.15369400205662859</v>
      </c>
      <c r="W293">
        <v>0.16749208764139581</v>
      </c>
      <c r="X293">
        <v>0.1821740935306089</v>
      </c>
      <c r="Y293">
        <v>0.19683189753899191</v>
      </c>
      <c r="Z293">
        <v>0.2112414115641742</v>
      </c>
      <c r="AA293">
        <v>0.226118526326406</v>
      </c>
      <c r="AB293">
        <v>0.23916799773131059</v>
      </c>
      <c r="AC293">
        <v>0.2795685459400517</v>
      </c>
      <c r="AD293">
        <v>0.30774805148238449</v>
      </c>
      <c r="AE293">
        <v>0.33677360402525242</v>
      </c>
      <c r="AF293">
        <v>0.36582640115193682</v>
      </c>
      <c r="AG293">
        <v>0.39198043802427912</v>
      </c>
      <c r="AH293">
        <v>0.42156852623472418</v>
      </c>
      <c r="AI293">
        <v>0.44921930870096161</v>
      </c>
      <c r="AJ293">
        <v>0.48012867482720772</v>
      </c>
      <c r="AK293">
        <v>0.50861651295635502</v>
      </c>
      <c r="AL293">
        <v>0.5374183054967282</v>
      </c>
    </row>
    <row r="294" spans="1:38" x14ac:dyDescent="0.25">
      <c r="A294" s="2" t="str">
        <f t="shared" si="8"/>
        <v>CB7 Balanced PathwayUnited KingdomAviationAdditional capital expenditure</v>
      </c>
      <c r="B294" t="s">
        <v>297</v>
      </c>
      <c r="C294" t="s">
        <v>98</v>
      </c>
      <c r="D294" t="s">
        <v>6</v>
      </c>
      <c r="E294" t="s">
        <v>95</v>
      </c>
      <c r="F294" t="s">
        <v>39</v>
      </c>
      <c r="G294" t="s">
        <v>179</v>
      </c>
      <c r="H294" t="s">
        <v>97</v>
      </c>
      <c r="I294">
        <v>5.4924804837018124</v>
      </c>
      <c r="J294">
        <v>36.609484800191943</v>
      </c>
      <c r="K294">
        <v>61.575813140651441</v>
      </c>
      <c r="L294">
        <v>83.793775639644863</v>
      </c>
      <c r="M294">
        <v>90.853344794386246</v>
      </c>
      <c r="N294">
        <v>-20.824204263523711</v>
      </c>
      <c r="O294">
        <v>-87.372442381155395</v>
      </c>
      <c r="P294">
        <v>-206.9070158665393</v>
      </c>
      <c r="Q294">
        <v>-322.63334994004151</v>
      </c>
      <c r="R294">
        <v>-427.25262806188618</v>
      </c>
      <c r="S294">
        <v>-528.19595549255644</v>
      </c>
      <c r="T294">
        <v>-605.62017441848911</v>
      </c>
      <c r="U294">
        <v>-686.484852779633</v>
      </c>
      <c r="V294">
        <v>-696.4269008120225</v>
      </c>
      <c r="W294">
        <v>-770.8973298635791</v>
      </c>
      <c r="X294">
        <v>-814.11558922998643</v>
      </c>
      <c r="Y294">
        <v>-786.82923932485323</v>
      </c>
      <c r="Z294">
        <v>-794.76347269282826</v>
      </c>
      <c r="AA294">
        <v>-829.38844758663231</v>
      </c>
      <c r="AB294">
        <v>-784.93218780643133</v>
      </c>
      <c r="AC294">
        <v>-771.99496675168473</v>
      </c>
      <c r="AD294">
        <v>-764.57003271595613</v>
      </c>
      <c r="AE294">
        <v>-693.04874932128064</v>
      </c>
      <c r="AF294">
        <v>-607.27623989586402</v>
      </c>
      <c r="AG294">
        <v>-589.14963364016285</v>
      </c>
      <c r="AH294">
        <v>-544.17462111502482</v>
      </c>
      <c r="AI294">
        <v>-537.5340782162782</v>
      </c>
      <c r="AJ294">
        <v>-523.22909613193838</v>
      </c>
      <c r="AK294">
        <v>-501.46539223857889</v>
      </c>
      <c r="AL294">
        <v>-492.26824200165731</v>
      </c>
    </row>
    <row r="295" spans="1:38" x14ac:dyDescent="0.25">
      <c r="A295" s="2" t="str">
        <f t="shared" si="8"/>
        <v>CB7 Balanced PathwayScotlandAviationAdditional capital expenditure</v>
      </c>
      <c r="B295" t="s">
        <v>297</v>
      </c>
      <c r="C295" t="s">
        <v>98</v>
      </c>
      <c r="D295" t="s">
        <v>6</v>
      </c>
      <c r="E295" t="s">
        <v>1241</v>
      </c>
      <c r="F295" t="s">
        <v>39</v>
      </c>
      <c r="G295" t="s">
        <v>179</v>
      </c>
      <c r="H295" t="s">
        <v>97</v>
      </c>
      <c r="I295">
        <v>0.25185437413392009</v>
      </c>
      <c r="J295">
        <v>1.9468301266009671</v>
      </c>
      <c r="K295">
        <v>3.2858870073080459</v>
      </c>
      <c r="L295">
        <v>4.4327828235473321</v>
      </c>
      <c r="M295">
        <v>4.7778878045591648</v>
      </c>
      <c r="N295">
        <v>-1.0901101135603639</v>
      </c>
      <c r="O295">
        <v>-4.5585906900309059</v>
      </c>
      <c r="P295">
        <v>-10.736077281533859</v>
      </c>
      <c r="Q295">
        <v>-16.78961147874119</v>
      </c>
      <c r="R295">
        <v>-22.160651573060768</v>
      </c>
      <c r="S295">
        <v>-27.40632664982817</v>
      </c>
      <c r="T295">
        <v>-31.395724928873332</v>
      </c>
      <c r="U295">
        <v>-35.536965170821148</v>
      </c>
      <c r="V295">
        <v>-36.155766885740363</v>
      </c>
      <c r="W295">
        <v>-40.032300889744953</v>
      </c>
      <c r="X295">
        <v>-42.288822899891223</v>
      </c>
      <c r="Y295">
        <v>-40.818823795550308</v>
      </c>
      <c r="Z295">
        <v>-41.182610958423787</v>
      </c>
      <c r="AA295">
        <v>-42.942140656240142</v>
      </c>
      <c r="AB295">
        <v>-40.556114581193583</v>
      </c>
      <c r="AC295">
        <v>-39.846097797075373</v>
      </c>
      <c r="AD295">
        <v>-39.46461273014534</v>
      </c>
      <c r="AE295">
        <v>-35.735481512770242</v>
      </c>
      <c r="AF295">
        <v>-31.315497034427139</v>
      </c>
      <c r="AG295">
        <v>-30.391117089524499</v>
      </c>
      <c r="AH295">
        <v>-28.034734238995561</v>
      </c>
      <c r="AI295">
        <v>-27.654759413197709</v>
      </c>
      <c r="AJ295">
        <v>-26.889015244351349</v>
      </c>
      <c r="AK295">
        <v>-25.7349302206717</v>
      </c>
      <c r="AL295">
        <v>-25.25014261041186</v>
      </c>
    </row>
    <row r="296" spans="1:38" x14ac:dyDescent="0.25">
      <c r="A296" s="2" t="str">
        <f t="shared" si="8"/>
        <v>CB7 Balanced PathwayWalesAviationAdditional capital expenditure</v>
      </c>
      <c r="B296" t="s">
        <v>297</v>
      </c>
      <c r="C296" t="s">
        <v>98</v>
      </c>
      <c r="D296" t="s">
        <v>6</v>
      </c>
      <c r="E296" t="s">
        <v>1242</v>
      </c>
      <c r="F296" t="s">
        <v>39</v>
      </c>
      <c r="G296" t="s">
        <v>179</v>
      </c>
      <c r="H296" t="s">
        <v>97</v>
      </c>
      <c r="I296">
        <v>6.6138479396101874E-3</v>
      </c>
      <c r="J296">
        <v>8.6096279335474368E-2</v>
      </c>
      <c r="K296">
        <v>0.1447621340284026</v>
      </c>
      <c r="L296">
        <v>0.21985866488208361</v>
      </c>
      <c r="M296">
        <v>0.26186941556308968</v>
      </c>
      <c r="N296">
        <v>-6.2063649783578867E-2</v>
      </c>
      <c r="O296">
        <v>-0.26909348066876621</v>
      </c>
      <c r="P296">
        <v>-0.65786682335183888</v>
      </c>
      <c r="Q296">
        <v>-1.0598056715237569</v>
      </c>
      <c r="R296">
        <v>-1.447773352628563</v>
      </c>
      <c r="S296">
        <v>-1.7899123622635811</v>
      </c>
      <c r="T296">
        <v>-2.05189836913548</v>
      </c>
      <c r="U296">
        <v>-2.3251906944673801</v>
      </c>
      <c r="V296">
        <v>-2.3602361863043351</v>
      </c>
      <c r="W296">
        <v>-2.6127006592174582</v>
      </c>
      <c r="X296">
        <v>-2.759336399140309</v>
      </c>
      <c r="Y296">
        <v>-2.6661769788293812</v>
      </c>
      <c r="Z296">
        <v>-2.6924460900682958</v>
      </c>
      <c r="AA296">
        <v>-2.8093121220015451</v>
      </c>
      <c r="AB296">
        <v>-2.657646125574848</v>
      </c>
      <c r="AC296">
        <v>-2.6133048053115799</v>
      </c>
      <c r="AD296">
        <v>-2.5881933305254492</v>
      </c>
      <c r="AE296">
        <v>-2.3456000028590349</v>
      </c>
      <c r="AF296">
        <v>-2.0553404211846891</v>
      </c>
      <c r="AG296">
        <v>-1.994106398708791</v>
      </c>
      <c r="AH296">
        <v>-1.8414071288372651</v>
      </c>
      <c r="AI296">
        <v>-1.8184306297529931</v>
      </c>
      <c r="AJ296">
        <v>-1.7696578932327469</v>
      </c>
      <c r="AK296">
        <v>-1.6955781834979009</v>
      </c>
      <c r="AL296">
        <v>-1.664310236507301</v>
      </c>
    </row>
    <row r="297" spans="1:38" x14ac:dyDescent="0.25">
      <c r="A297" s="2" t="str">
        <f t="shared" si="8"/>
        <v>CB7 Balanced PathwayNorthern IrelandAviationAdditional capital expenditure</v>
      </c>
      <c r="B297" t="s">
        <v>297</v>
      </c>
      <c r="C297" t="s">
        <v>98</v>
      </c>
      <c r="D297" t="s">
        <v>6</v>
      </c>
      <c r="E297" t="s">
        <v>1243</v>
      </c>
      <c r="F297" t="s">
        <v>39</v>
      </c>
      <c r="G297" t="s">
        <v>179</v>
      </c>
      <c r="H297" t="s">
        <v>97</v>
      </c>
      <c r="I297">
        <v>6.1386674686860057E-2</v>
      </c>
      <c r="J297">
        <v>0.37255761906547757</v>
      </c>
      <c r="K297">
        <v>0.62344974003436304</v>
      </c>
      <c r="L297">
        <v>0.84018981123720249</v>
      </c>
      <c r="M297">
        <v>0.90870564402739928</v>
      </c>
      <c r="N297">
        <v>-0.20683222820428529</v>
      </c>
      <c r="O297">
        <v>-0.8647388200765882</v>
      </c>
      <c r="P297">
        <v>-2.0291484692730481</v>
      </c>
      <c r="Q297">
        <v>-3.2021538507427652</v>
      </c>
      <c r="R297">
        <v>-4.2236351977921789</v>
      </c>
      <c r="S297">
        <v>-5.2248719544506468</v>
      </c>
      <c r="T297">
        <v>-5.9772913480359779</v>
      </c>
      <c r="U297">
        <v>-6.7512852225980424</v>
      </c>
      <c r="V297">
        <v>-6.8975509378698376</v>
      </c>
      <c r="W297">
        <v>-7.6383188146316474</v>
      </c>
      <c r="X297">
        <v>-8.0722570188831035</v>
      </c>
      <c r="Y297">
        <v>-7.7776755244021238</v>
      </c>
      <c r="Z297">
        <v>-7.8342177559502124</v>
      </c>
      <c r="AA297">
        <v>-8.1600177867912507</v>
      </c>
      <c r="AB297">
        <v>-7.6841290198764733</v>
      </c>
      <c r="AC297">
        <v>-7.5383817612088766</v>
      </c>
      <c r="AD297">
        <v>-7.4666897817463456</v>
      </c>
      <c r="AE297">
        <v>-6.7510919109902208</v>
      </c>
      <c r="AF297">
        <v>-5.9167967428297574</v>
      </c>
      <c r="AG297">
        <v>-5.7444273252850504</v>
      </c>
      <c r="AH297">
        <v>-5.2891776950100668</v>
      </c>
      <c r="AI297">
        <v>-5.2067908893446617</v>
      </c>
      <c r="AJ297">
        <v>-5.0546939171433003</v>
      </c>
      <c r="AK297">
        <v>-4.8278013383513718</v>
      </c>
      <c r="AL297">
        <v>-4.733251052067116</v>
      </c>
    </row>
    <row r="298" spans="1:38" x14ac:dyDescent="0.25">
      <c r="A298" s="2" t="str">
        <f t="shared" si="8"/>
        <v>CB7 Balanced PathwayUnited KingdomAviationAdditional capital expenditure annualised</v>
      </c>
      <c r="B298" t="s">
        <v>297</v>
      </c>
      <c r="C298" t="s">
        <v>98</v>
      </c>
      <c r="D298" t="s">
        <v>6</v>
      </c>
      <c r="E298" t="s">
        <v>95</v>
      </c>
      <c r="F298" t="s">
        <v>39</v>
      </c>
      <c r="G298" t="s">
        <v>1147</v>
      </c>
      <c r="H298" t="s">
        <v>97</v>
      </c>
      <c r="I298">
        <v>0</v>
      </c>
      <c r="J298">
        <v>0</v>
      </c>
      <c r="K298">
        <v>0</v>
      </c>
      <c r="L298">
        <v>0</v>
      </c>
      <c r="M298">
        <v>7.6236261148011044</v>
      </c>
      <c r="N298">
        <v>16.31983106881281</v>
      </c>
      <c r="O298">
        <v>27.882201748954468</v>
      </c>
      <c r="P298">
        <v>41.506968985200317</v>
      </c>
      <c r="Q298">
        <v>58.051169682883199</v>
      </c>
      <c r="R298">
        <v>76.895476099867139</v>
      </c>
      <c r="S298">
        <v>94.74811576479344</v>
      </c>
      <c r="T298">
        <v>105.6340219297804</v>
      </c>
      <c r="U298">
        <v>109.97810244864969</v>
      </c>
      <c r="V298">
        <v>108.4277898961324</v>
      </c>
      <c r="W298">
        <v>97.409004366717056</v>
      </c>
      <c r="X298">
        <v>79.615483600570485</v>
      </c>
      <c r="Y298">
        <v>58.426578890081707</v>
      </c>
      <c r="Z298">
        <v>31.230362820584389</v>
      </c>
      <c r="AA298">
        <v>0.64977240104201428</v>
      </c>
      <c r="AB298">
        <v>-30.858246184889481</v>
      </c>
      <c r="AC298">
        <v>-65.243827283313806</v>
      </c>
      <c r="AD298">
        <v>-101.768780475247</v>
      </c>
      <c r="AE298">
        <v>-135.65628655504599</v>
      </c>
      <c r="AF298">
        <v>-165.66846067149109</v>
      </c>
      <c r="AG298">
        <v>-206.21990375990879</v>
      </c>
      <c r="AH298">
        <v>-247.2250584182344</v>
      </c>
      <c r="AI298">
        <v>-293.92829191880531</v>
      </c>
      <c r="AJ298">
        <v>-345.03935336667712</v>
      </c>
      <c r="AK298">
        <v>-398.12251040314379</v>
      </c>
      <c r="AL298">
        <v>-453.87415352255027</v>
      </c>
    </row>
    <row r="299" spans="1:38" x14ac:dyDescent="0.25">
      <c r="A299" s="2" t="str">
        <f t="shared" si="8"/>
        <v>CB7 Balanced PathwayScotlandAviationAdditional capital expenditure annualised</v>
      </c>
      <c r="B299" t="s">
        <v>297</v>
      </c>
      <c r="C299" t="s">
        <v>98</v>
      </c>
      <c r="D299" t="s">
        <v>6</v>
      </c>
      <c r="E299" t="s">
        <v>1241</v>
      </c>
      <c r="F299" t="s">
        <v>39</v>
      </c>
      <c r="G299" t="s">
        <v>1147</v>
      </c>
      <c r="H299" t="s">
        <v>97</v>
      </c>
      <c r="I299">
        <v>0</v>
      </c>
      <c r="J299">
        <v>0</v>
      </c>
      <c r="K299">
        <v>0</v>
      </c>
      <c r="L299">
        <v>0</v>
      </c>
      <c r="M299">
        <v>0.40091897907403862</v>
      </c>
      <c r="N299">
        <v>0.85565182155149988</v>
      </c>
      <c r="O299">
        <v>1.45786722882673</v>
      </c>
      <c r="P299">
        <v>2.1631027132978402</v>
      </c>
      <c r="Q299">
        <v>3.0215397667997288</v>
      </c>
      <c r="R299">
        <v>3.9956401401191628</v>
      </c>
      <c r="S299">
        <v>4.9216326215962436</v>
      </c>
      <c r="T299">
        <v>5.4833980282249524</v>
      </c>
      <c r="U299">
        <v>5.7043955626220537</v>
      </c>
      <c r="V299">
        <v>5.6277246534602057</v>
      </c>
      <c r="W299">
        <v>5.0535219049822011</v>
      </c>
      <c r="X299">
        <v>4.1325152094450024</v>
      </c>
      <c r="Y299">
        <v>3.032538192257666</v>
      </c>
      <c r="Z299">
        <v>1.621692971687519</v>
      </c>
      <c r="AA299">
        <v>3.8953516317837611E-2</v>
      </c>
      <c r="AB299">
        <v>-1.607378919891747</v>
      </c>
      <c r="AC299">
        <v>-3.4072894985366031</v>
      </c>
      <c r="AD299">
        <v>-5.3205427633369133</v>
      </c>
      <c r="AE299">
        <v>-7.095410042675951</v>
      </c>
      <c r="AF299">
        <v>-8.6652950835392382</v>
      </c>
      <c r="AG299">
        <v>-10.78094051679739</v>
      </c>
      <c r="AH299">
        <v>-12.913216349832741</v>
      </c>
      <c r="AI299">
        <v>-15.33948697472497</v>
      </c>
      <c r="AJ299">
        <v>-17.994408233120819</v>
      </c>
      <c r="AK299">
        <v>-20.755081547567581</v>
      </c>
      <c r="AL299">
        <v>-23.65397125595786</v>
      </c>
    </row>
    <row r="300" spans="1:38" x14ac:dyDescent="0.25">
      <c r="A300" s="2" t="str">
        <f t="shared" si="8"/>
        <v>CB7 Balanced PathwayWalesAviationAdditional capital expenditure annualised</v>
      </c>
      <c r="B300" t="s">
        <v>297</v>
      </c>
      <c r="C300" t="s">
        <v>98</v>
      </c>
      <c r="D300" t="s">
        <v>6</v>
      </c>
      <c r="E300" t="s">
        <v>1242</v>
      </c>
      <c r="F300" t="s">
        <v>39</v>
      </c>
      <c r="G300" t="s">
        <v>1147</v>
      </c>
      <c r="H300" t="s">
        <v>97</v>
      </c>
      <c r="I300">
        <v>0</v>
      </c>
      <c r="J300">
        <v>0</v>
      </c>
      <c r="K300">
        <v>0</v>
      </c>
      <c r="L300">
        <v>0</v>
      </c>
      <c r="M300">
        <v>2.197381416911608E-2</v>
      </c>
      <c r="N300">
        <v>4.8646507406930078E-2</v>
      </c>
      <c r="O300">
        <v>8.5895891762901175E-2</v>
      </c>
      <c r="P300">
        <v>0.13205831438581681</v>
      </c>
      <c r="Q300">
        <v>0.19069658423146649</v>
      </c>
      <c r="R300">
        <v>0.26065856258914788</v>
      </c>
      <c r="S300">
        <v>0.32114595072628699</v>
      </c>
      <c r="T300">
        <v>0.35799149533423252</v>
      </c>
      <c r="U300">
        <v>0.37265058580406779</v>
      </c>
      <c r="V300">
        <v>0.36745054652735332</v>
      </c>
      <c r="W300">
        <v>0.3300727875574368</v>
      </c>
      <c r="X300">
        <v>0.26980660072593932</v>
      </c>
      <c r="Y300">
        <v>0.19799828649417109</v>
      </c>
      <c r="Z300">
        <v>0.1058440275858038</v>
      </c>
      <c r="AA300">
        <v>2.2692052588069171E-3</v>
      </c>
      <c r="AB300">
        <v>-0.10464771346283989</v>
      </c>
      <c r="AC300">
        <v>-0.22137024313784531</v>
      </c>
      <c r="AD300">
        <v>-0.34537258494253331</v>
      </c>
      <c r="AE300">
        <v>-0.46041759534883991</v>
      </c>
      <c r="AF300">
        <v>-0.56228050834738941</v>
      </c>
      <c r="AG300">
        <v>-0.69983663220983172</v>
      </c>
      <c r="AH300">
        <v>-0.83884459488767105</v>
      </c>
      <c r="AI300">
        <v>-0.99713008939492775</v>
      </c>
      <c r="AJ300">
        <v>-1.17036237034744</v>
      </c>
      <c r="AK300">
        <v>-1.350308590318398</v>
      </c>
      <c r="AL300">
        <v>-1.5392978489681579</v>
      </c>
    </row>
    <row r="301" spans="1:38" x14ac:dyDescent="0.25">
      <c r="A301" s="2" t="str">
        <f t="shared" si="8"/>
        <v>CB7 Balanced PathwayNorthern IrelandAviationAdditional capital expenditure annualised</v>
      </c>
      <c r="B301" t="s">
        <v>297</v>
      </c>
      <c r="C301" t="s">
        <v>98</v>
      </c>
      <c r="D301" t="s">
        <v>6</v>
      </c>
      <c r="E301" t="s">
        <v>1243</v>
      </c>
      <c r="F301" t="s">
        <v>39</v>
      </c>
      <c r="G301" t="s">
        <v>1147</v>
      </c>
      <c r="H301" t="s">
        <v>97</v>
      </c>
      <c r="I301">
        <v>0</v>
      </c>
      <c r="J301">
        <v>0</v>
      </c>
      <c r="K301">
        <v>0</v>
      </c>
      <c r="L301">
        <v>0</v>
      </c>
      <c r="M301">
        <v>7.6250710352520651E-2</v>
      </c>
      <c r="N301">
        <v>0.16277788027792289</v>
      </c>
      <c r="O301">
        <v>0.27751722432756881</v>
      </c>
      <c r="P301">
        <v>0.41160759000935793</v>
      </c>
      <c r="Q301">
        <v>0.57644295002741119</v>
      </c>
      <c r="R301">
        <v>0.76346797919720788</v>
      </c>
      <c r="S301">
        <v>0.93974115570737515</v>
      </c>
      <c r="T301">
        <v>1.045897154782943</v>
      </c>
      <c r="U301">
        <v>1.086708603357821</v>
      </c>
      <c r="V301">
        <v>1.0732399935706209</v>
      </c>
      <c r="W301">
        <v>0.96293380945244311</v>
      </c>
      <c r="X301">
        <v>0.78801385077150532</v>
      </c>
      <c r="Y301">
        <v>0.57822538001893875</v>
      </c>
      <c r="Z301">
        <v>0.30940741868383781</v>
      </c>
      <c r="AA301">
        <v>8.8197397343168227E-3</v>
      </c>
      <c r="AB301">
        <v>-0.30802195678574318</v>
      </c>
      <c r="AC301">
        <v>-0.65526333865258479</v>
      </c>
      <c r="AD301">
        <v>-1.024735546820156</v>
      </c>
      <c r="AE301">
        <v>-1.3674165779188809</v>
      </c>
      <c r="AF301">
        <v>-1.669994723352753</v>
      </c>
      <c r="AG301">
        <v>-2.0761156651196142</v>
      </c>
      <c r="AH301">
        <v>-2.4836576008346869</v>
      </c>
      <c r="AI301">
        <v>-2.946511246998285</v>
      </c>
      <c r="AJ301">
        <v>-3.4532419472825189</v>
      </c>
      <c r="AK301">
        <v>-3.9806760302249589</v>
      </c>
      <c r="AL301">
        <v>-4.5344919962824362</v>
      </c>
    </row>
    <row r="302" spans="1:38" x14ac:dyDescent="0.25">
      <c r="A302" s="2" t="str">
        <f t="shared" si="8"/>
        <v>CB7 Balanced PathwayUnited KingdomAviationAdditional operating expenditure</v>
      </c>
      <c r="B302" t="s">
        <v>297</v>
      </c>
      <c r="C302" t="s">
        <v>98</v>
      </c>
      <c r="D302" t="s">
        <v>6</v>
      </c>
      <c r="E302" t="s">
        <v>95</v>
      </c>
      <c r="F302" t="s">
        <v>39</v>
      </c>
      <c r="G302" t="s">
        <v>180</v>
      </c>
      <c r="H302" t="s">
        <v>97</v>
      </c>
      <c r="I302">
        <v>-15.4356471269507</v>
      </c>
      <c r="J302">
        <v>-89.543767343650501</v>
      </c>
      <c r="K302">
        <v>-66.825448308614511</v>
      </c>
      <c r="L302">
        <v>-105.5122129917583</v>
      </c>
      <c r="M302">
        <v>-248.2390661555215</v>
      </c>
      <c r="N302">
        <v>-706.16338814650408</v>
      </c>
      <c r="O302">
        <v>-1055.6411456641611</v>
      </c>
      <c r="P302">
        <v>-1268.9897546450909</v>
      </c>
      <c r="Q302">
        <v>-1667.8003613917981</v>
      </c>
      <c r="R302">
        <v>-2518.6161747274</v>
      </c>
      <c r="S302">
        <v>-2947.2243759801358</v>
      </c>
      <c r="T302">
        <v>-3296.7706093070801</v>
      </c>
      <c r="U302">
        <v>-3604.6587871446591</v>
      </c>
      <c r="V302">
        <v>-3879.4151808294332</v>
      </c>
      <c r="W302">
        <v>-4285.3008294431411</v>
      </c>
      <c r="X302">
        <v>-4297.7031527386544</v>
      </c>
      <c r="Y302">
        <v>-4085.7056865600248</v>
      </c>
      <c r="Z302">
        <v>-4011.5012106387489</v>
      </c>
      <c r="AA302">
        <v>-4040.184543542925</v>
      </c>
      <c r="AB302">
        <v>-3621.6152785793929</v>
      </c>
      <c r="AC302">
        <v>-3155.2006576841259</v>
      </c>
      <c r="AD302">
        <v>-2941.9084008200348</v>
      </c>
      <c r="AE302">
        <v>-2556.5345049562238</v>
      </c>
      <c r="AF302">
        <v>-2286.188507212064</v>
      </c>
      <c r="AG302">
        <v>-2380.925222626578</v>
      </c>
      <c r="AH302">
        <v>-2003.054797662729</v>
      </c>
      <c r="AI302">
        <v>-1751.6700419547869</v>
      </c>
      <c r="AJ302">
        <v>-1383.0058485394179</v>
      </c>
      <c r="AK302">
        <v>-1109.4332181017439</v>
      </c>
      <c r="AL302">
        <v>-891.82418142742154</v>
      </c>
    </row>
    <row r="303" spans="1:38" x14ac:dyDescent="0.25">
      <c r="A303" s="2" t="str">
        <f t="shared" si="8"/>
        <v>CB7 Balanced PathwayScotlandAviationAdditional operating expenditure</v>
      </c>
      <c r="B303" t="s">
        <v>297</v>
      </c>
      <c r="C303" t="s">
        <v>98</v>
      </c>
      <c r="D303" t="s">
        <v>6</v>
      </c>
      <c r="E303" t="s">
        <v>1241</v>
      </c>
      <c r="F303" t="s">
        <v>39</v>
      </c>
      <c r="G303" t="s">
        <v>180</v>
      </c>
      <c r="H303" t="s">
        <v>97</v>
      </c>
      <c r="I303">
        <v>-0.70779227309881976</v>
      </c>
      <c r="J303">
        <v>-4.7512365403623464</v>
      </c>
      <c r="K303">
        <v>-3.4869003195493682</v>
      </c>
      <c r="L303">
        <v>-5.4766201898091049</v>
      </c>
      <c r="M303">
        <v>-12.975466407493199</v>
      </c>
      <c r="N303">
        <v>-36.800019803084687</v>
      </c>
      <c r="O303">
        <v>-54.818878415802807</v>
      </c>
      <c r="P303">
        <v>-65.292869592790794</v>
      </c>
      <c r="Q303">
        <v>-86.094944728469898</v>
      </c>
      <c r="R303">
        <v>-130.16928752061801</v>
      </c>
      <c r="S303">
        <v>-152.36552639050501</v>
      </c>
      <c r="T303">
        <v>-170.25502941990459</v>
      </c>
      <c r="U303">
        <v>-185.87962623399241</v>
      </c>
      <c r="V303">
        <v>-200.6408686377562</v>
      </c>
      <c r="W303">
        <v>-221.68390846743941</v>
      </c>
      <c r="X303">
        <v>-222.1428715278727</v>
      </c>
      <c r="Y303">
        <v>-210.56871265966939</v>
      </c>
      <c r="Z303">
        <v>-206.18553676687199</v>
      </c>
      <c r="AA303">
        <v>-207.26344709305951</v>
      </c>
      <c r="AB303">
        <v>-184.88253433942091</v>
      </c>
      <c r="AC303">
        <v>-160.0969101624197</v>
      </c>
      <c r="AD303">
        <v>-148.72091520382079</v>
      </c>
      <c r="AE303">
        <v>-128.36070736718969</v>
      </c>
      <c r="AF303">
        <v>-114.15792547471111</v>
      </c>
      <c r="AG303">
        <v>-118.9016377965073</v>
      </c>
      <c r="AH303">
        <v>-98.967018978055393</v>
      </c>
      <c r="AI303">
        <v>-85.597115925488211</v>
      </c>
      <c r="AJ303">
        <v>-66.232078531319189</v>
      </c>
      <c r="AK303">
        <v>-51.809497081934978</v>
      </c>
      <c r="AL303">
        <v>-40.336267115049367</v>
      </c>
    </row>
    <row r="304" spans="1:38" x14ac:dyDescent="0.25">
      <c r="A304" s="2" t="str">
        <f t="shared" si="8"/>
        <v>CB7 Balanced PathwayWalesAviationAdditional operating expenditure</v>
      </c>
      <c r="B304" t="s">
        <v>297</v>
      </c>
      <c r="C304" t="s">
        <v>98</v>
      </c>
      <c r="D304" t="s">
        <v>6</v>
      </c>
      <c r="E304" t="s">
        <v>1242</v>
      </c>
      <c r="F304" t="s">
        <v>39</v>
      </c>
      <c r="G304" t="s">
        <v>180</v>
      </c>
      <c r="H304" t="s">
        <v>97</v>
      </c>
      <c r="I304">
        <v>-1.8587052471113561E-2</v>
      </c>
      <c r="J304">
        <v>-0.1948486558452438</v>
      </c>
      <c r="K304">
        <v>-3.8034455826043173E-2</v>
      </c>
      <c r="L304">
        <v>-0.1234171932641535</v>
      </c>
      <c r="M304">
        <v>-0.60249336452497082</v>
      </c>
      <c r="N304">
        <v>-1.8704749342140441</v>
      </c>
      <c r="O304">
        <v>-2.8915608262056889</v>
      </c>
      <c r="P304">
        <v>-3.277281458378583</v>
      </c>
      <c r="Q304">
        <v>-4.5216676267877149</v>
      </c>
      <c r="R304">
        <v>-7.9013531489072282</v>
      </c>
      <c r="S304">
        <v>-9.2307727070253947</v>
      </c>
      <c r="T304">
        <v>-10.285088071657681</v>
      </c>
      <c r="U304">
        <v>-11.233327730739671</v>
      </c>
      <c r="V304">
        <v>-12.107915696428661</v>
      </c>
      <c r="W304">
        <v>-13.365651899294409</v>
      </c>
      <c r="X304">
        <v>-13.06735249819446</v>
      </c>
      <c r="Y304">
        <v>-11.956954799479609</v>
      </c>
      <c r="Z304">
        <v>-11.310985529279669</v>
      </c>
      <c r="AA304">
        <v>-11.08580636251143</v>
      </c>
      <c r="AB304">
        <v>-9.2434291256830932</v>
      </c>
      <c r="AC304">
        <v>-6.9742087218467468</v>
      </c>
      <c r="AD304">
        <v>-5.749374198163407</v>
      </c>
      <c r="AE304">
        <v>-4.0097219234635144</v>
      </c>
      <c r="AF304">
        <v>-2.727593627138825</v>
      </c>
      <c r="AG304">
        <v>-2.7985767091803102</v>
      </c>
      <c r="AH304">
        <v>-1.120082366702611</v>
      </c>
      <c r="AI304">
        <v>0.10973478175719011</v>
      </c>
      <c r="AJ304">
        <v>1.768506660747533</v>
      </c>
      <c r="AK304">
        <v>3.0531422385703628</v>
      </c>
      <c r="AL304">
        <v>4.1562296723427536</v>
      </c>
    </row>
    <row r="305" spans="1:38" x14ac:dyDescent="0.25">
      <c r="A305" s="2" t="str">
        <f t="shared" si="8"/>
        <v>CB7 Balanced PathwayNorthern IrelandAviationAdditional operating expenditure</v>
      </c>
      <c r="B305" t="s">
        <v>297</v>
      </c>
      <c r="C305" t="s">
        <v>98</v>
      </c>
      <c r="D305" t="s">
        <v>6</v>
      </c>
      <c r="E305" t="s">
        <v>1243</v>
      </c>
      <c r="F305" t="s">
        <v>39</v>
      </c>
      <c r="G305" t="s">
        <v>180</v>
      </c>
      <c r="H305" t="s">
        <v>97</v>
      </c>
      <c r="I305">
        <v>-0.1725164161393006</v>
      </c>
      <c r="J305">
        <v>-0.90533046655903149</v>
      </c>
      <c r="K305">
        <v>-0.63165457345468501</v>
      </c>
      <c r="L305">
        <v>-0.99906140616787098</v>
      </c>
      <c r="M305">
        <v>-2.4390283845048031</v>
      </c>
      <c r="N305">
        <v>-6.9222017590027942</v>
      </c>
      <c r="O305">
        <v>-10.306253264393879</v>
      </c>
      <c r="P305">
        <v>-12.14365372236013</v>
      </c>
      <c r="Q305">
        <v>-16.174670445509921</v>
      </c>
      <c r="R305">
        <v>-24.645941704901951</v>
      </c>
      <c r="S305">
        <v>-28.8527220902088</v>
      </c>
      <c r="T305">
        <v>-32.18556278619468</v>
      </c>
      <c r="U305">
        <v>-35.06019648737179</v>
      </c>
      <c r="V305">
        <v>-38.009300333819567</v>
      </c>
      <c r="W305">
        <v>-42.000196727366507</v>
      </c>
      <c r="X305">
        <v>-42.018046904121761</v>
      </c>
      <c r="Y305">
        <v>-39.635190049221393</v>
      </c>
      <c r="Z305">
        <v>-38.633395361232907</v>
      </c>
      <c r="AA305">
        <v>-38.711268445043359</v>
      </c>
      <c r="AB305">
        <v>-34.243077054857643</v>
      </c>
      <c r="AC305">
        <v>-29.320183475958149</v>
      </c>
      <c r="AD305">
        <v>-27.03856461589135</v>
      </c>
      <c r="AE305">
        <v>-23.03402385579686</v>
      </c>
      <c r="AF305">
        <v>-20.257593366480521</v>
      </c>
      <c r="AG305">
        <v>-21.098284671878432</v>
      </c>
      <c r="AH305">
        <v>-17.18668388766649</v>
      </c>
      <c r="AI305">
        <v>-14.526441927876361</v>
      </c>
      <c r="AJ305">
        <v>-10.74819664843098</v>
      </c>
      <c r="AK305">
        <v>-7.9160231810549284</v>
      </c>
      <c r="AL305">
        <v>-5.65819794529272</v>
      </c>
    </row>
    <row r="306" spans="1:38" x14ac:dyDescent="0.25">
      <c r="A306" s="2" t="str">
        <f t="shared" ref="A306:A334" si="9">CONCATENATE(B306,E306,F306,G306)</f>
        <v>CB7 Additional Action PathwayUnited KingdomAviationEnergy demand gas abated</v>
      </c>
      <c r="B306" t="s">
        <v>1255</v>
      </c>
      <c r="C306" t="s">
        <v>98</v>
      </c>
      <c r="D306" t="s">
        <v>1256</v>
      </c>
      <c r="E306" t="s">
        <v>95</v>
      </c>
      <c r="F306" t="s">
        <v>39</v>
      </c>
      <c r="G306" t="s">
        <v>1254</v>
      </c>
      <c r="H306" t="s">
        <v>1041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</row>
    <row r="307" spans="1:38" x14ac:dyDescent="0.25">
      <c r="A307" s="2" t="str">
        <f t="shared" si="9"/>
        <v>CB7 Additional Action PathwayScotlandAviationEnergy demand gas abated</v>
      </c>
      <c r="B307" t="s">
        <v>1255</v>
      </c>
      <c r="C307" t="s">
        <v>98</v>
      </c>
      <c r="D307" t="s">
        <v>1256</v>
      </c>
      <c r="E307" t="s">
        <v>1241</v>
      </c>
      <c r="F307" t="s">
        <v>39</v>
      </c>
      <c r="G307" t="s">
        <v>1254</v>
      </c>
      <c r="H307" t="s">
        <v>1041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</row>
    <row r="308" spans="1:38" x14ac:dyDescent="0.25">
      <c r="A308" s="2" t="str">
        <f t="shared" si="9"/>
        <v>CB7 Additional Action PathwayWalesAviationEnergy demand gas abated</v>
      </c>
      <c r="B308" t="s">
        <v>1255</v>
      </c>
      <c r="C308" t="s">
        <v>98</v>
      </c>
      <c r="D308" t="s">
        <v>1256</v>
      </c>
      <c r="E308" t="s">
        <v>1242</v>
      </c>
      <c r="F308" t="s">
        <v>39</v>
      </c>
      <c r="G308" t="s">
        <v>1254</v>
      </c>
      <c r="H308" t="s">
        <v>1041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</row>
    <row r="309" spans="1:38" x14ac:dyDescent="0.25">
      <c r="A309" s="2" t="str">
        <f t="shared" si="9"/>
        <v>CB7 Additional Action PathwayNorthern IrelandAviationEnergy demand gas abated</v>
      </c>
      <c r="B309" t="s">
        <v>1255</v>
      </c>
      <c r="C309" t="s">
        <v>98</v>
      </c>
      <c r="D309" t="s">
        <v>1256</v>
      </c>
      <c r="E309" t="s">
        <v>1243</v>
      </c>
      <c r="F309" t="s">
        <v>39</v>
      </c>
      <c r="G309" t="s">
        <v>1254</v>
      </c>
      <c r="H309" t="s">
        <v>1041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</row>
    <row r="310" spans="1:38" x14ac:dyDescent="0.25">
      <c r="A310" s="2" t="str">
        <f t="shared" si="9"/>
        <v>CB7 Additional Action PathwayUnited KingdomAviationEnergy demand total</v>
      </c>
      <c r="B310" t="s">
        <v>1255</v>
      </c>
      <c r="C310" t="s">
        <v>98</v>
      </c>
      <c r="D310" t="s">
        <v>1256</v>
      </c>
      <c r="E310" t="s">
        <v>95</v>
      </c>
      <c r="F310" t="s">
        <v>39</v>
      </c>
      <c r="G310" t="s">
        <v>1244</v>
      </c>
      <c r="H310" t="s">
        <v>1041</v>
      </c>
      <c r="I310">
        <v>63.782303554982882</v>
      </c>
      <c r="J310">
        <v>123.7522075063019</v>
      </c>
      <c r="K310">
        <v>142.9897794650484</v>
      </c>
      <c r="L310">
        <v>147.06645650956989</v>
      </c>
      <c r="M310">
        <v>148.9988101646758</v>
      </c>
      <c r="N310">
        <v>151.4720120451633</v>
      </c>
      <c r="O310">
        <v>143.020767820419</v>
      </c>
      <c r="P310">
        <v>139.88660837735799</v>
      </c>
      <c r="Q310">
        <v>137.91277537364121</v>
      </c>
      <c r="R310">
        <v>136.83917204504459</v>
      </c>
      <c r="S310">
        <v>134.7844214488135</v>
      </c>
      <c r="T310">
        <v>134.2719665061943</v>
      </c>
      <c r="U310">
        <v>134.08884372335751</v>
      </c>
      <c r="V310">
        <v>132.5275001636698</v>
      </c>
      <c r="W310">
        <v>129.62660689201269</v>
      </c>
      <c r="X310">
        <v>130.05657055595901</v>
      </c>
      <c r="Y310">
        <v>130.3388298190402</v>
      </c>
      <c r="Z310">
        <v>130.2616800979728</v>
      </c>
      <c r="AA310">
        <v>131.86770061748561</v>
      </c>
      <c r="AB310">
        <v>133.2340559892699</v>
      </c>
      <c r="AC310">
        <v>135.14434581430709</v>
      </c>
      <c r="AD310">
        <v>135.2667841965341</v>
      </c>
      <c r="AE310">
        <v>136.9382470647092</v>
      </c>
      <c r="AF310">
        <v>137.92317917968961</v>
      </c>
      <c r="AG310">
        <v>137.42450210455729</v>
      </c>
      <c r="AH310">
        <v>138.65223078297399</v>
      </c>
      <c r="AI310">
        <v>138.87051418145819</v>
      </c>
      <c r="AJ310">
        <v>140.01211534548179</v>
      </c>
      <c r="AK310">
        <v>140.51200228744941</v>
      </c>
      <c r="AL310">
        <v>140.41513745265911</v>
      </c>
    </row>
    <row r="311" spans="1:38" x14ac:dyDescent="0.25">
      <c r="A311" s="2" t="str">
        <f t="shared" si="9"/>
        <v>CB7 Additional Action PathwayScotlandAviationEnergy demand total</v>
      </c>
      <c r="B311" t="s">
        <v>1255</v>
      </c>
      <c r="C311" t="s">
        <v>98</v>
      </c>
      <c r="D311" t="s">
        <v>1256</v>
      </c>
      <c r="E311" t="s">
        <v>1241</v>
      </c>
      <c r="F311" t="s">
        <v>39</v>
      </c>
      <c r="G311" t="s">
        <v>1244</v>
      </c>
      <c r="H311" t="s">
        <v>1041</v>
      </c>
      <c r="I311">
        <v>19.30875230906997</v>
      </c>
      <c r="J311">
        <v>38.341053409597649</v>
      </c>
      <c r="K311">
        <v>44.829418999461417</v>
      </c>
      <c r="L311">
        <v>46.721663206543347</v>
      </c>
      <c r="M311">
        <v>47.645073824550401</v>
      </c>
      <c r="N311">
        <v>48.747368196564643</v>
      </c>
      <c r="O311">
        <v>49.327649535876382</v>
      </c>
      <c r="P311">
        <v>50.100015786032976</v>
      </c>
      <c r="Q311">
        <v>51.318487862837983</v>
      </c>
      <c r="R311">
        <v>52.764977328990263</v>
      </c>
      <c r="S311">
        <v>53.241481071934892</v>
      </c>
      <c r="T311">
        <v>54.15924397089605</v>
      </c>
      <c r="U311">
        <v>54.57078951048782</v>
      </c>
      <c r="V311">
        <v>55.522611531863973</v>
      </c>
      <c r="W311">
        <v>55.887999544324778</v>
      </c>
      <c r="X311">
        <v>56.688128408987772</v>
      </c>
      <c r="Y311">
        <v>57.358359053808456</v>
      </c>
      <c r="Z311">
        <v>58.291950879002677</v>
      </c>
      <c r="AA311">
        <v>59.523429760244852</v>
      </c>
      <c r="AB311">
        <v>60.335228454265668</v>
      </c>
      <c r="AC311">
        <v>61.14227210354278</v>
      </c>
      <c r="AD311">
        <v>61.8769200229981</v>
      </c>
      <c r="AE311">
        <v>62.729321558018484</v>
      </c>
      <c r="AF311">
        <v>63.672527972452762</v>
      </c>
      <c r="AG311">
        <v>64.565237344796415</v>
      </c>
      <c r="AH311">
        <v>65.477487834858664</v>
      </c>
      <c r="AI311">
        <v>66.167817942911014</v>
      </c>
      <c r="AJ311">
        <v>66.891171704549379</v>
      </c>
      <c r="AK311">
        <v>67.667523532529358</v>
      </c>
      <c r="AL311">
        <v>68.37596695585006</v>
      </c>
    </row>
    <row r="312" spans="1:38" x14ac:dyDescent="0.25">
      <c r="A312" s="2" t="str">
        <f t="shared" si="9"/>
        <v>CB7 Additional Action PathwayWalesAviationEnergy demand total</v>
      </c>
      <c r="B312" t="s">
        <v>1255</v>
      </c>
      <c r="C312" t="s">
        <v>98</v>
      </c>
      <c r="D312" t="s">
        <v>1256</v>
      </c>
      <c r="E312" t="s">
        <v>1242</v>
      </c>
      <c r="F312" t="s">
        <v>39</v>
      </c>
      <c r="G312" t="s">
        <v>1244</v>
      </c>
      <c r="H312" t="s">
        <v>1041</v>
      </c>
      <c r="I312">
        <v>0.15354213490601221</v>
      </c>
      <c r="J312">
        <v>0.33228999925504099</v>
      </c>
      <c r="K312">
        <v>0.38169637866642731</v>
      </c>
      <c r="L312">
        <v>0.48561469576832128</v>
      </c>
      <c r="M312">
        <v>0.58583418326633052</v>
      </c>
      <c r="N312">
        <v>0.68977144786694999</v>
      </c>
      <c r="O312">
        <v>0.76224039022980006</v>
      </c>
      <c r="P312">
        <v>0.8505889676043864</v>
      </c>
      <c r="Q312">
        <v>0.94712188398430008</v>
      </c>
      <c r="R312">
        <v>1.051062966716487</v>
      </c>
      <c r="S312">
        <v>1.0509435493493711</v>
      </c>
      <c r="T312">
        <v>1.060636886335306</v>
      </c>
      <c r="U312">
        <v>1.0649371863693811</v>
      </c>
      <c r="V312">
        <v>1.0755228949974269</v>
      </c>
      <c r="W312">
        <v>1.0707018395092049</v>
      </c>
      <c r="X312">
        <v>1.08289012351846</v>
      </c>
      <c r="Y312">
        <v>1.0917961785315109</v>
      </c>
      <c r="Z312">
        <v>1.1015476245287159</v>
      </c>
      <c r="AA312">
        <v>1.1218424427801039</v>
      </c>
      <c r="AB312">
        <v>1.1346362794269049</v>
      </c>
      <c r="AC312">
        <v>1.150520885026904</v>
      </c>
      <c r="AD312">
        <v>1.157284058911628</v>
      </c>
      <c r="AE312">
        <v>1.1717445058255609</v>
      </c>
      <c r="AF312">
        <v>1.181321476210546</v>
      </c>
      <c r="AG312">
        <v>1.1873805864788309</v>
      </c>
      <c r="AH312">
        <v>1.200902509960238</v>
      </c>
      <c r="AI312">
        <v>1.2084349272323109</v>
      </c>
      <c r="AJ312">
        <v>1.219389316148479</v>
      </c>
      <c r="AK312">
        <v>1.228311370440377</v>
      </c>
      <c r="AL312">
        <v>1.233954930485645</v>
      </c>
    </row>
    <row r="313" spans="1:38" x14ac:dyDescent="0.25">
      <c r="A313" s="2" t="str">
        <f t="shared" si="9"/>
        <v>CB7 Additional Action PathwayNorthern IrelandAviationEnergy demand total</v>
      </c>
      <c r="B313" t="s">
        <v>1255</v>
      </c>
      <c r="C313" t="s">
        <v>98</v>
      </c>
      <c r="D313" t="s">
        <v>1256</v>
      </c>
      <c r="E313" t="s">
        <v>1243</v>
      </c>
      <c r="F313" t="s">
        <v>39</v>
      </c>
      <c r="G313" t="s">
        <v>1244</v>
      </c>
      <c r="H313" t="s">
        <v>1041</v>
      </c>
      <c r="I313">
        <v>9.8862051690265762</v>
      </c>
      <c r="J313">
        <v>18.924948611117841</v>
      </c>
      <c r="K313">
        <v>21.575447790728749</v>
      </c>
      <c r="L313">
        <v>22.21783725705367</v>
      </c>
      <c r="M313">
        <v>22.372138609646559</v>
      </c>
      <c r="N313">
        <v>22.606223984973131</v>
      </c>
      <c r="O313">
        <v>22.80327470825468</v>
      </c>
      <c r="P313">
        <v>22.97530882997037</v>
      </c>
      <c r="Q313">
        <v>23.343290407975068</v>
      </c>
      <c r="R313">
        <v>23.79870594329017</v>
      </c>
      <c r="S313">
        <v>24.044707996181319</v>
      </c>
      <c r="T313">
        <v>24.34365798273431</v>
      </c>
      <c r="U313">
        <v>24.453523703730479</v>
      </c>
      <c r="V313">
        <v>24.29235010575492</v>
      </c>
      <c r="W313">
        <v>24.376713214599562</v>
      </c>
      <c r="X313">
        <v>24.445432676141849</v>
      </c>
      <c r="Y313">
        <v>24.76003035029278</v>
      </c>
      <c r="Z313">
        <v>25.20143330996013</v>
      </c>
      <c r="AA313">
        <v>25.76353773311989</v>
      </c>
      <c r="AB313">
        <v>26.125846779679961</v>
      </c>
      <c r="AC313">
        <v>26.477429404489381</v>
      </c>
      <c r="AD313">
        <v>26.821972751916629</v>
      </c>
      <c r="AE313">
        <v>27.19272311730078</v>
      </c>
      <c r="AF313">
        <v>27.610769522110029</v>
      </c>
      <c r="AG313">
        <v>28.039590718358681</v>
      </c>
      <c r="AH313">
        <v>28.44719666262035</v>
      </c>
      <c r="AI313">
        <v>28.771834543487699</v>
      </c>
      <c r="AJ313">
        <v>29.094651609854971</v>
      </c>
      <c r="AK313">
        <v>29.466911814087631</v>
      </c>
      <c r="AL313">
        <v>29.80107273846264</v>
      </c>
    </row>
    <row r="314" spans="1:38" x14ac:dyDescent="0.25">
      <c r="A314" s="2" t="str">
        <f t="shared" si="9"/>
        <v>CB7 Additional Action PathwayUnited KingdomAviationEnergy demand electricity</v>
      </c>
      <c r="B314" t="s">
        <v>1255</v>
      </c>
      <c r="C314" t="s">
        <v>98</v>
      </c>
      <c r="D314" t="s">
        <v>1256</v>
      </c>
      <c r="E314" t="s">
        <v>95</v>
      </c>
      <c r="F314" t="s">
        <v>39</v>
      </c>
      <c r="G314" t="s">
        <v>1245</v>
      </c>
      <c r="H314" t="s">
        <v>1041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3.2351373014962437E-2</v>
      </c>
      <c r="Y314">
        <v>6.4702746029924887E-2</v>
      </c>
      <c r="Z314">
        <v>9.7054119044887338E-2</v>
      </c>
      <c r="AA314">
        <v>0.1294054920598498</v>
      </c>
      <c r="AB314">
        <v>1.417743640442463</v>
      </c>
      <c r="AC314">
        <v>1.7012923685309549</v>
      </c>
      <c r="AD314">
        <v>1.9848410966194481</v>
      </c>
      <c r="AE314">
        <v>2.268389824707941</v>
      </c>
      <c r="AF314">
        <v>2.5519385527964329</v>
      </c>
      <c r="AG314">
        <v>2.8354872808849261</v>
      </c>
      <c r="AH314">
        <v>3.1190360089734188</v>
      </c>
      <c r="AI314">
        <v>3.402584737061912</v>
      </c>
      <c r="AJ314">
        <v>3.6861334651504039</v>
      </c>
      <c r="AK314">
        <v>3.969682193238897</v>
      </c>
      <c r="AL314">
        <v>4.2532309213273889</v>
      </c>
    </row>
    <row r="315" spans="1:38" x14ac:dyDescent="0.25">
      <c r="A315" s="2" t="str">
        <f t="shared" si="9"/>
        <v>CB7 Additional Action PathwayScotlandAviationEnergy demand electricity</v>
      </c>
      <c r="B315" t="s">
        <v>1255</v>
      </c>
      <c r="C315" t="s">
        <v>98</v>
      </c>
      <c r="D315" t="s">
        <v>1256</v>
      </c>
      <c r="E315" t="s">
        <v>1241</v>
      </c>
      <c r="F315" t="s">
        <v>39</v>
      </c>
      <c r="G315" t="s">
        <v>1245</v>
      </c>
      <c r="H315" t="s">
        <v>1041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1.0454538625488161E-2</v>
      </c>
      <c r="Y315">
        <v>2.0909077250976321E-2</v>
      </c>
      <c r="Z315">
        <v>3.1363615876464489E-2</v>
      </c>
      <c r="AA315">
        <v>4.1818154501952642E-2</v>
      </c>
      <c r="AB315">
        <v>0.1049381337326292</v>
      </c>
      <c r="AC315">
        <v>0.12592576047915499</v>
      </c>
      <c r="AD315">
        <v>0.1469133872256809</v>
      </c>
      <c r="AE315">
        <v>0.16790101397220669</v>
      </c>
      <c r="AF315">
        <v>0.1888886407187326</v>
      </c>
      <c r="AG315">
        <v>0.20987626746525839</v>
      </c>
      <c r="AH315">
        <v>0.23086389421178419</v>
      </c>
      <c r="AI315">
        <v>0.25185152095831009</v>
      </c>
      <c r="AJ315">
        <v>0.27283914770483603</v>
      </c>
      <c r="AK315">
        <v>0.29382677445136179</v>
      </c>
      <c r="AL315">
        <v>0.31481440119788762</v>
      </c>
    </row>
    <row r="316" spans="1:38" x14ac:dyDescent="0.25">
      <c r="A316" s="2" t="str">
        <f t="shared" si="9"/>
        <v>CB7 Additional Action PathwayWalesAviationEnergy demand electricity</v>
      </c>
      <c r="B316" t="s">
        <v>1255</v>
      </c>
      <c r="C316" t="s">
        <v>98</v>
      </c>
      <c r="D316" t="s">
        <v>1256</v>
      </c>
      <c r="E316" t="s">
        <v>1242</v>
      </c>
      <c r="F316" t="s">
        <v>39</v>
      </c>
      <c r="G316" t="s">
        <v>1245</v>
      </c>
      <c r="H316" t="s">
        <v>1041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2.3058282544361809E-4</v>
      </c>
      <c r="Y316">
        <v>4.6116565088723602E-4</v>
      </c>
      <c r="Z316">
        <v>6.9174847633085416E-4</v>
      </c>
      <c r="AA316">
        <v>9.2233130177447203E-4</v>
      </c>
      <c r="AB316">
        <v>5.2482264291400446E-3</v>
      </c>
      <c r="AC316">
        <v>6.2978717149680544E-3</v>
      </c>
      <c r="AD316">
        <v>7.3475170007960642E-3</v>
      </c>
      <c r="AE316">
        <v>8.3971622866240731E-3</v>
      </c>
      <c r="AF316">
        <v>9.4468075724520838E-3</v>
      </c>
      <c r="AG316">
        <v>1.0496452858280089E-2</v>
      </c>
      <c r="AH316">
        <v>1.15460981441081E-2</v>
      </c>
      <c r="AI316">
        <v>1.2595743429936111E-2</v>
      </c>
      <c r="AJ316">
        <v>1.3645388715764119E-2</v>
      </c>
      <c r="AK316">
        <v>1.469503400159213E-2</v>
      </c>
      <c r="AL316">
        <v>1.5744679287420141E-2</v>
      </c>
    </row>
    <row r="317" spans="1:38" x14ac:dyDescent="0.25">
      <c r="A317" s="2" t="str">
        <f t="shared" si="9"/>
        <v>CB7 Additional Action PathwayNorthern IrelandAviationEnergy demand electricity</v>
      </c>
      <c r="B317" t="s">
        <v>1255</v>
      </c>
      <c r="C317" t="s">
        <v>98</v>
      </c>
      <c r="D317" t="s">
        <v>1256</v>
      </c>
      <c r="E317" t="s">
        <v>1243</v>
      </c>
      <c r="F317" t="s">
        <v>39</v>
      </c>
      <c r="G317" t="s">
        <v>1245</v>
      </c>
      <c r="H317" t="s">
        <v>1041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4.5608714793365169E-3</v>
      </c>
      <c r="Y317">
        <v>9.121742958673032E-3</v>
      </c>
      <c r="Z317">
        <v>1.368261443800955E-2</v>
      </c>
      <c r="AA317">
        <v>1.8243485917346071E-2</v>
      </c>
      <c r="AB317">
        <v>2.9511775691065421E-2</v>
      </c>
      <c r="AC317">
        <v>3.5414130829278509E-2</v>
      </c>
      <c r="AD317">
        <v>4.1316485967491601E-2</v>
      </c>
      <c r="AE317">
        <v>4.7218841105704693E-2</v>
      </c>
      <c r="AF317">
        <v>5.3121196243917763E-2</v>
      </c>
      <c r="AG317">
        <v>5.9023551382130862E-2</v>
      </c>
      <c r="AH317">
        <v>6.492590652034394E-2</v>
      </c>
      <c r="AI317">
        <v>7.0828261658557004E-2</v>
      </c>
      <c r="AJ317">
        <v>7.673061679677011E-2</v>
      </c>
      <c r="AK317">
        <v>8.2632971934983188E-2</v>
      </c>
      <c r="AL317">
        <v>8.8535327073196293E-2</v>
      </c>
    </row>
    <row r="318" spans="1:38" x14ac:dyDescent="0.25">
      <c r="A318" s="2" t="str">
        <f t="shared" si="9"/>
        <v>CB7 Additional Action PathwayUnited KingdomAviationEnergy demand gas</v>
      </c>
      <c r="B318" t="s">
        <v>1255</v>
      </c>
      <c r="C318" t="s">
        <v>98</v>
      </c>
      <c r="D318" t="s">
        <v>1256</v>
      </c>
      <c r="E318" t="s">
        <v>95</v>
      </c>
      <c r="F318" t="s">
        <v>39</v>
      </c>
      <c r="G318" t="s">
        <v>1246</v>
      </c>
      <c r="H318" t="s">
        <v>1041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</row>
    <row r="319" spans="1:38" x14ac:dyDescent="0.25">
      <c r="A319" s="2" t="str">
        <f t="shared" si="9"/>
        <v>CB7 Additional Action PathwayScotlandAviationEnergy demand gas</v>
      </c>
      <c r="B319" t="s">
        <v>1255</v>
      </c>
      <c r="C319" t="s">
        <v>98</v>
      </c>
      <c r="D319" t="s">
        <v>1256</v>
      </c>
      <c r="E319" t="s">
        <v>1241</v>
      </c>
      <c r="F319" t="s">
        <v>39</v>
      </c>
      <c r="G319" t="s">
        <v>1246</v>
      </c>
      <c r="H319" t="s">
        <v>1041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</row>
    <row r="320" spans="1:38" x14ac:dyDescent="0.25">
      <c r="A320" s="2" t="str">
        <f t="shared" si="9"/>
        <v>CB7 Additional Action PathwayWalesAviationEnergy demand gas</v>
      </c>
      <c r="B320" t="s">
        <v>1255</v>
      </c>
      <c r="C320" t="s">
        <v>98</v>
      </c>
      <c r="D320" t="s">
        <v>1256</v>
      </c>
      <c r="E320" t="s">
        <v>1242</v>
      </c>
      <c r="F320" t="s">
        <v>39</v>
      </c>
      <c r="G320" t="s">
        <v>1246</v>
      </c>
      <c r="H320" t="s">
        <v>1041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s="2" t="str">
        <f t="shared" si="9"/>
        <v>CB7 Additional Action PathwayNorthern IrelandAviationEnergy demand gas</v>
      </c>
      <c r="B321" t="s">
        <v>1255</v>
      </c>
      <c r="C321" t="s">
        <v>98</v>
      </c>
      <c r="D321" t="s">
        <v>1256</v>
      </c>
      <c r="E321" t="s">
        <v>1243</v>
      </c>
      <c r="F321" t="s">
        <v>39</v>
      </c>
      <c r="G321" t="s">
        <v>1246</v>
      </c>
      <c r="H321" t="s">
        <v>1041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</row>
    <row r="322" spans="1:38" x14ac:dyDescent="0.25">
      <c r="A322" s="2" t="str">
        <f t="shared" si="9"/>
        <v>CB7 Additional Action PathwayUnited KingdomAviationEnergy demand petroleum</v>
      </c>
      <c r="B322" t="s">
        <v>1255</v>
      </c>
      <c r="C322" t="s">
        <v>98</v>
      </c>
      <c r="D322" t="s">
        <v>1256</v>
      </c>
      <c r="E322" t="s">
        <v>95</v>
      </c>
      <c r="F322" t="s">
        <v>39</v>
      </c>
      <c r="G322" t="s">
        <v>1247</v>
      </c>
      <c r="H322" t="s">
        <v>1041</v>
      </c>
      <c r="I322">
        <v>63.782303554982882</v>
      </c>
      <c r="J322">
        <v>123.6160800780449</v>
      </c>
      <c r="K322">
        <v>141.9584656806567</v>
      </c>
      <c r="L322">
        <v>145.14515871162959</v>
      </c>
      <c r="M322">
        <v>147.06528892962311</v>
      </c>
      <c r="N322">
        <v>147.75233953679941</v>
      </c>
      <c r="O322">
        <v>137.77801370363011</v>
      </c>
      <c r="P322">
        <v>132.66064218330209</v>
      </c>
      <c r="Q322">
        <v>130.081291130907</v>
      </c>
      <c r="R322">
        <v>128.27902808083309</v>
      </c>
      <c r="S322">
        <v>124.8383549782597</v>
      </c>
      <c r="T322">
        <v>122.47247074184681</v>
      </c>
      <c r="U322">
        <v>120.77380218964331</v>
      </c>
      <c r="V322">
        <v>117.6720489255313</v>
      </c>
      <c r="W322">
        <v>113.4543988402811</v>
      </c>
      <c r="X322">
        <v>112.4460881847351</v>
      </c>
      <c r="Y322">
        <v>111.2221366280976</v>
      </c>
      <c r="Z322">
        <v>109.66034259370819</v>
      </c>
      <c r="AA322">
        <v>109.7449630330364</v>
      </c>
      <c r="AB322">
        <v>108.4355114235526</v>
      </c>
      <c r="AC322">
        <v>106.043677197703</v>
      </c>
      <c r="AD322">
        <v>103.1239787796127</v>
      </c>
      <c r="AE322">
        <v>101.58292629623141</v>
      </c>
      <c r="AF322">
        <v>99.437471426110534</v>
      </c>
      <c r="AG322">
        <v>96.125517914042376</v>
      </c>
      <c r="AH322">
        <v>94.036427610182017</v>
      </c>
      <c r="AI322">
        <v>91.110253839217989</v>
      </c>
      <c r="AJ322">
        <v>88.785005554124581</v>
      </c>
      <c r="AK322">
        <v>86.016308685138142</v>
      </c>
      <c r="AL322">
        <v>82.711713480166225</v>
      </c>
    </row>
    <row r="323" spans="1:38" x14ac:dyDescent="0.25">
      <c r="A323" s="2" t="str">
        <f t="shared" si="9"/>
        <v>CB7 Additional Action PathwayScotlandAviationEnergy demand petroleum</v>
      </c>
      <c r="B323" t="s">
        <v>1255</v>
      </c>
      <c r="C323" t="s">
        <v>98</v>
      </c>
      <c r="D323" t="s">
        <v>1256</v>
      </c>
      <c r="E323" t="s">
        <v>1241</v>
      </c>
      <c r="F323" t="s">
        <v>39</v>
      </c>
      <c r="G323" t="s">
        <v>1247</v>
      </c>
      <c r="H323" t="s">
        <v>1041</v>
      </c>
      <c r="I323">
        <v>19.30875230906997</v>
      </c>
      <c r="J323">
        <v>38.333743819642798</v>
      </c>
      <c r="K323">
        <v>44.774055060766251</v>
      </c>
      <c r="L323">
        <v>46.619382862593348</v>
      </c>
      <c r="M323">
        <v>47.542702736065657</v>
      </c>
      <c r="N323">
        <v>48.550983626162648</v>
      </c>
      <c r="O323">
        <v>49.051416968480389</v>
      </c>
      <c r="P323">
        <v>49.71984282409349</v>
      </c>
      <c r="Q323">
        <v>50.907371549752433</v>
      </c>
      <c r="R323">
        <v>52.315740327067083</v>
      </c>
      <c r="S323">
        <v>52.720098599807059</v>
      </c>
      <c r="T323">
        <v>53.540461020470133</v>
      </c>
      <c r="U323">
        <v>53.87345696930268</v>
      </c>
      <c r="V323">
        <v>54.741311445765767</v>
      </c>
      <c r="W323">
        <v>55.036672469884188</v>
      </c>
      <c r="X323">
        <v>55.751302523177159</v>
      </c>
      <c r="Y323">
        <v>56.333632760771913</v>
      </c>
      <c r="Z323">
        <v>57.180606799227817</v>
      </c>
      <c r="AA323">
        <v>58.323785258593112</v>
      </c>
      <c r="AB323">
        <v>59.00087702818908</v>
      </c>
      <c r="AC323">
        <v>59.578243022711497</v>
      </c>
      <c r="AD323">
        <v>60.148102165520037</v>
      </c>
      <c r="AE323">
        <v>60.828888192973473</v>
      </c>
      <c r="AF323">
        <v>61.601769006762183</v>
      </c>
      <c r="AG323">
        <v>62.341759733476003</v>
      </c>
      <c r="AH323">
        <v>63.081808073013903</v>
      </c>
      <c r="AI323">
        <v>63.603356245246189</v>
      </c>
      <c r="AJ323">
        <v>64.141993663728513</v>
      </c>
      <c r="AK323">
        <v>64.735888387655223</v>
      </c>
      <c r="AL323">
        <v>65.271859292067802</v>
      </c>
    </row>
    <row r="324" spans="1:38" x14ac:dyDescent="0.25">
      <c r="A324" s="2" t="str">
        <f t="shared" si="9"/>
        <v>CB7 Additional Action PathwayWalesAviationEnergy demand petroleum</v>
      </c>
      <c r="B324" t="s">
        <v>1255</v>
      </c>
      <c r="C324" t="s">
        <v>98</v>
      </c>
      <c r="D324" t="s">
        <v>1256</v>
      </c>
      <c r="E324" t="s">
        <v>1242</v>
      </c>
      <c r="F324" t="s">
        <v>39</v>
      </c>
      <c r="G324" t="s">
        <v>1247</v>
      </c>
      <c r="H324" t="s">
        <v>1041</v>
      </c>
      <c r="I324">
        <v>0.15354213490601221</v>
      </c>
      <c r="J324">
        <v>0.33181875856852888</v>
      </c>
      <c r="K324">
        <v>0.37812766276004922</v>
      </c>
      <c r="L324">
        <v>0.47852839812527692</v>
      </c>
      <c r="M324">
        <v>0.57823216252294296</v>
      </c>
      <c r="N324">
        <v>0.67471616365745979</v>
      </c>
      <c r="O324">
        <v>0.74042647787968841</v>
      </c>
      <c r="P324">
        <v>0.8196226683763056</v>
      </c>
      <c r="Q324">
        <v>0.91270104493879078</v>
      </c>
      <c r="R324">
        <v>1.0123716083798699</v>
      </c>
      <c r="S324">
        <v>1.0058205520218979</v>
      </c>
      <c r="T324">
        <v>1.007019577336971</v>
      </c>
      <c r="U324">
        <v>1.0044163954944529</v>
      </c>
      <c r="V324">
        <v>1.007631639908839</v>
      </c>
      <c r="W324">
        <v>0.99644400081262852</v>
      </c>
      <c r="X324">
        <v>1.0017925488845469</v>
      </c>
      <c r="Y324">
        <v>1.003651635543968</v>
      </c>
      <c r="Z324">
        <v>1.006548132553412</v>
      </c>
      <c r="AA324">
        <v>1.019913400650367</v>
      </c>
      <c r="AB324">
        <v>1.022170973880933</v>
      </c>
      <c r="AC324">
        <v>1.018862038982266</v>
      </c>
      <c r="AD324">
        <v>1.012131096200547</v>
      </c>
      <c r="AE324">
        <v>1.012472158171001</v>
      </c>
      <c r="AF324">
        <v>1.0079563470674699</v>
      </c>
      <c r="AG324">
        <v>1.0012470578682191</v>
      </c>
      <c r="AH324">
        <v>1.0001061664713911</v>
      </c>
      <c r="AI324">
        <v>0.99338164597545275</v>
      </c>
      <c r="AJ324">
        <v>0.98909060851691</v>
      </c>
      <c r="AK324">
        <v>0.98307936529791606</v>
      </c>
      <c r="AL324">
        <v>0.97437440047169543</v>
      </c>
    </row>
    <row r="325" spans="1:38" x14ac:dyDescent="0.25">
      <c r="A325" s="2" t="str">
        <f t="shared" si="9"/>
        <v>CB7 Additional Action PathwayNorthern IrelandAviationEnergy demand petroleum</v>
      </c>
      <c r="B325" t="s">
        <v>1255</v>
      </c>
      <c r="C325" t="s">
        <v>98</v>
      </c>
      <c r="D325" t="s">
        <v>1256</v>
      </c>
      <c r="E325" t="s">
        <v>1243</v>
      </c>
      <c r="F325" t="s">
        <v>39</v>
      </c>
      <c r="G325" t="s">
        <v>1247</v>
      </c>
      <c r="H325" t="s">
        <v>1041</v>
      </c>
      <c r="I325">
        <v>9.8862051690265762</v>
      </c>
      <c r="J325">
        <v>18.923499754324311</v>
      </c>
      <c r="K325">
        <v>21.56447924828586</v>
      </c>
      <c r="L325">
        <v>22.19762146259497</v>
      </c>
      <c r="M325">
        <v>22.351853391050039</v>
      </c>
      <c r="N325">
        <v>22.56732344688011</v>
      </c>
      <c r="O325">
        <v>22.748500556990258</v>
      </c>
      <c r="P325">
        <v>22.89977687069085</v>
      </c>
      <c r="Q325">
        <v>23.261560474694431</v>
      </c>
      <c r="R325">
        <v>23.709101107826001</v>
      </c>
      <c r="S325">
        <v>23.940873063820561</v>
      </c>
      <c r="T325">
        <v>24.22035401498934</v>
      </c>
      <c r="U325">
        <v>24.31482885351318</v>
      </c>
      <c r="V325">
        <v>24.136009707083101</v>
      </c>
      <c r="W325">
        <v>24.20612972286424</v>
      </c>
      <c r="X325">
        <v>24.254954778974881</v>
      </c>
      <c r="Y325">
        <v>24.54951116766733</v>
      </c>
      <c r="Z325">
        <v>24.97117461601157</v>
      </c>
      <c r="AA325">
        <v>25.513276711590919</v>
      </c>
      <c r="AB325">
        <v>25.850387508914871</v>
      </c>
      <c r="AC325">
        <v>26.155065809005631</v>
      </c>
      <c r="AD325">
        <v>26.465298904161958</v>
      </c>
      <c r="AE325">
        <v>26.800979638109251</v>
      </c>
      <c r="AF325">
        <v>27.183348648463159</v>
      </c>
      <c r="AG325">
        <v>27.580272938824919</v>
      </c>
      <c r="AH325">
        <v>27.95406967041248</v>
      </c>
      <c r="AI325">
        <v>28.243978863629842</v>
      </c>
      <c r="AJ325">
        <v>28.529183683557392</v>
      </c>
      <c r="AK325">
        <v>28.861961426605578</v>
      </c>
      <c r="AL325">
        <v>29.160559971206808</v>
      </c>
    </row>
    <row r="326" spans="1:38" x14ac:dyDescent="0.25">
      <c r="A326" s="2" t="str">
        <f t="shared" si="9"/>
        <v>CB7 Additional Action PathwayUnited KingdomAviationEnergy demand solid fuel</v>
      </c>
      <c r="B326" t="s">
        <v>1255</v>
      </c>
      <c r="C326" t="s">
        <v>98</v>
      </c>
      <c r="D326" t="s">
        <v>1256</v>
      </c>
      <c r="E326" t="s">
        <v>95</v>
      </c>
      <c r="F326" t="s">
        <v>39</v>
      </c>
      <c r="G326" t="s">
        <v>1248</v>
      </c>
      <c r="H326" t="s">
        <v>1041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</row>
    <row r="327" spans="1:38" x14ac:dyDescent="0.25">
      <c r="A327" s="2" t="str">
        <f t="shared" si="9"/>
        <v>CB7 Additional Action PathwayScotlandAviationEnergy demand solid fuel</v>
      </c>
      <c r="B327" t="s">
        <v>1255</v>
      </c>
      <c r="C327" t="s">
        <v>98</v>
      </c>
      <c r="D327" t="s">
        <v>1256</v>
      </c>
      <c r="E327" t="s">
        <v>1241</v>
      </c>
      <c r="F327" t="s">
        <v>39</v>
      </c>
      <c r="G327" t="s">
        <v>1248</v>
      </c>
      <c r="H327" t="s">
        <v>1041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s="2" t="str">
        <f t="shared" si="9"/>
        <v>CB7 Additional Action PathwayWalesAviationEnergy demand solid fuel</v>
      </c>
      <c r="B328" t="s">
        <v>1255</v>
      </c>
      <c r="C328" t="s">
        <v>98</v>
      </c>
      <c r="D328" t="s">
        <v>1256</v>
      </c>
      <c r="E328" t="s">
        <v>1242</v>
      </c>
      <c r="F328" t="s">
        <v>39</v>
      </c>
      <c r="G328" t="s">
        <v>1248</v>
      </c>
      <c r="H328" t="s">
        <v>1041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s="2" t="str">
        <f t="shared" si="9"/>
        <v>CB7 Additional Action PathwayNorthern IrelandAviationEnergy demand solid fuel</v>
      </c>
      <c r="B329" t="s">
        <v>1255</v>
      </c>
      <c r="C329" t="s">
        <v>98</v>
      </c>
      <c r="D329" t="s">
        <v>1256</v>
      </c>
      <c r="E329" t="s">
        <v>1243</v>
      </c>
      <c r="F329" t="s">
        <v>39</v>
      </c>
      <c r="G329" t="s">
        <v>1248</v>
      </c>
      <c r="H329" t="s">
        <v>1041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s="2" t="str">
        <f t="shared" si="9"/>
        <v>CB7 Additional Action PathwayUnited KingdomAviationEnergy demand final non-bio waste</v>
      </c>
      <c r="B330" t="s">
        <v>1255</v>
      </c>
      <c r="C330" t="s">
        <v>98</v>
      </c>
      <c r="D330" t="s">
        <v>1256</v>
      </c>
      <c r="E330" t="s">
        <v>95</v>
      </c>
      <c r="F330" t="s">
        <v>39</v>
      </c>
      <c r="G330" t="s">
        <v>1249</v>
      </c>
      <c r="H330" t="s">
        <v>1041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</row>
    <row r="331" spans="1:38" x14ac:dyDescent="0.25">
      <c r="A331" s="2" t="str">
        <f t="shared" si="9"/>
        <v>CB7 Additional Action PathwayScotlandAviationEnergy demand final non-bio waste</v>
      </c>
      <c r="B331" t="s">
        <v>1255</v>
      </c>
      <c r="C331" t="s">
        <v>98</v>
      </c>
      <c r="D331" t="s">
        <v>1256</v>
      </c>
      <c r="E331" t="s">
        <v>1241</v>
      </c>
      <c r="F331" t="s">
        <v>39</v>
      </c>
      <c r="G331" t="s">
        <v>1249</v>
      </c>
      <c r="H331" t="s">
        <v>1041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</row>
    <row r="332" spans="1:38" x14ac:dyDescent="0.25">
      <c r="A332" s="2" t="str">
        <f t="shared" si="9"/>
        <v>CB7 Additional Action PathwayWalesAviationEnergy demand final non-bio waste</v>
      </c>
      <c r="B332" t="s">
        <v>1255</v>
      </c>
      <c r="C332" t="s">
        <v>98</v>
      </c>
      <c r="D332" t="s">
        <v>1256</v>
      </c>
      <c r="E332" t="s">
        <v>1242</v>
      </c>
      <c r="F332" t="s">
        <v>39</v>
      </c>
      <c r="G332" t="s">
        <v>1249</v>
      </c>
      <c r="H332" t="s">
        <v>1041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s="2" t="str">
        <f t="shared" si="9"/>
        <v>CB7 Additional Action PathwayNorthern IrelandAviationEnergy demand final non-bio waste</v>
      </c>
      <c r="B333" t="s">
        <v>1255</v>
      </c>
      <c r="C333" t="s">
        <v>98</v>
      </c>
      <c r="D333" t="s">
        <v>1256</v>
      </c>
      <c r="E333" t="s">
        <v>1243</v>
      </c>
      <c r="F333" t="s">
        <v>39</v>
      </c>
      <c r="G333" t="s">
        <v>1249</v>
      </c>
      <c r="H333" t="s">
        <v>1041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s="2" t="str">
        <f t="shared" si="9"/>
        <v>CB7 Additional Action PathwayUnited KingdomAviationEnergy demand final bioenergy</v>
      </c>
      <c r="B334" t="s">
        <v>1255</v>
      </c>
      <c r="C334" t="s">
        <v>98</v>
      </c>
      <c r="D334" t="s">
        <v>1256</v>
      </c>
      <c r="E334" t="s">
        <v>95</v>
      </c>
      <c r="F334" t="s">
        <v>39</v>
      </c>
      <c r="G334" t="s">
        <v>1250</v>
      </c>
      <c r="H334" t="s">
        <v>1041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</row>
    <row r="335" spans="1:38" x14ac:dyDescent="0.25">
      <c r="A335" s="2" t="str">
        <f t="shared" ref="A335:A374" si="10">CONCATENATE(B335,E335,F335,G335)</f>
        <v>CB7 Additional Action PathwayScotlandAviationEnergy demand final bioenergy</v>
      </c>
      <c r="B335" t="s">
        <v>1255</v>
      </c>
      <c r="C335" t="s">
        <v>98</v>
      </c>
      <c r="D335" t="s">
        <v>1256</v>
      </c>
      <c r="E335" t="s">
        <v>1241</v>
      </c>
      <c r="F335" t="s">
        <v>39</v>
      </c>
      <c r="G335" t="s">
        <v>1250</v>
      </c>
      <c r="H335" t="s">
        <v>1041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s="2" t="str">
        <f t="shared" si="10"/>
        <v>CB7 Additional Action PathwayWalesAviationEnergy demand final bioenergy</v>
      </c>
      <c r="B336" t="s">
        <v>1255</v>
      </c>
      <c r="C336" t="s">
        <v>98</v>
      </c>
      <c r="D336" t="s">
        <v>1256</v>
      </c>
      <c r="E336" t="s">
        <v>1242</v>
      </c>
      <c r="F336" t="s">
        <v>39</v>
      </c>
      <c r="G336" t="s">
        <v>1250</v>
      </c>
      <c r="H336" t="s">
        <v>1041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</row>
    <row r="337" spans="1:38" x14ac:dyDescent="0.25">
      <c r="A337" s="2" t="str">
        <f t="shared" si="10"/>
        <v>CB7 Additional Action PathwayNorthern IrelandAviationEnergy demand final bioenergy</v>
      </c>
      <c r="B337" t="s">
        <v>1255</v>
      </c>
      <c r="C337" t="s">
        <v>98</v>
      </c>
      <c r="D337" t="s">
        <v>1256</v>
      </c>
      <c r="E337" t="s">
        <v>1243</v>
      </c>
      <c r="F337" t="s">
        <v>39</v>
      </c>
      <c r="G337" t="s">
        <v>1250</v>
      </c>
      <c r="H337" t="s">
        <v>1041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</row>
    <row r="338" spans="1:38" x14ac:dyDescent="0.25">
      <c r="A338" s="2" t="str">
        <f t="shared" si="10"/>
        <v>CB7 Additional Action PathwayUnited KingdomAviationEnergy demand hydrogen</v>
      </c>
      <c r="B338" t="s">
        <v>1255</v>
      </c>
      <c r="C338" t="s">
        <v>98</v>
      </c>
      <c r="D338" t="s">
        <v>1256</v>
      </c>
      <c r="E338" t="s">
        <v>95</v>
      </c>
      <c r="F338" t="s">
        <v>39</v>
      </c>
      <c r="G338" t="s">
        <v>1251</v>
      </c>
      <c r="H338" t="s">
        <v>1041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s="2" t="str">
        <f t="shared" si="10"/>
        <v>CB7 Additional Action PathwayScotlandAviationEnergy demand hydrogen</v>
      </c>
      <c r="B339" t="s">
        <v>1255</v>
      </c>
      <c r="C339" t="s">
        <v>98</v>
      </c>
      <c r="D339" t="s">
        <v>1256</v>
      </c>
      <c r="E339" t="s">
        <v>1241</v>
      </c>
      <c r="F339" t="s">
        <v>39</v>
      </c>
      <c r="G339" t="s">
        <v>1251</v>
      </c>
      <c r="H339" t="s">
        <v>1041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</row>
    <row r="340" spans="1:38" x14ac:dyDescent="0.25">
      <c r="A340" s="2" t="str">
        <f t="shared" si="10"/>
        <v>CB7 Additional Action PathwayWalesAviationEnergy demand hydrogen</v>
      </c>
      <c r="B340" t="s">
        <v>1255</v>
      </c>
      <c r="C340" t="s">
        <v>98</v>
      </c>
      <c r="D340" t="s">
        <v>1256</v>
      </c>
      <c r="E340" t="s">
        <v>1242</v>
      </c>
      <c r="F340" t="s">
        <v>39</v>
      </c>
      <c r="G340" t="s">
        <v>1251</v>
      </c>
      <c r="H340" t="s">
        <v>1041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s="2" t="str">
        <f t="shared" si="10"/>
        <v>CB7 Additional Action PathwayNorthern IrelandAviationEnergy demand hydrogen</v>
      </c>
      <c r="B341" t="s">
        <v>1255</v>
      </c>
      <c r="C341" t="s">
        <v>98</v>
      </c>
      <c r="D341" t="s">
        <v>1256</v>
      </c>
      <c r="E341" t="s">
        <v>1243</v>
      </c>
      <c r="F341" t="s">
        <v>39</v>
      </c>
      <c r="G341" t="s">
        <v>1251</v>
      </c>
      <c r="H341" t="s">
        <v>1041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s="2" t="str">
        <f t="shared" si="10"/>
        <v>CB7 Additional Action PathwayUnited KingdomAviationEnergy demand SAF</v>
      </c>
      <c r="B342" t="s">
        <v>1255</v>
      </c>
      <c r="C342" t="s">
        <v>98</v>
      </c>
      <c r="D342" t="s">
        <v>1256</v>
      </c>
      <c r="E342" t="s">
        <v>95</v>
      </c>
      <c r="F342" t="s">
        <v>39</v>
      </c>
      <c r="G342" t="s">
        <v>1257</v>
      </c>
      <c r="H342" t="s">
        <v>1041</v>
      </c>
      <c r="I342">
        <v>0</v>
      </c>
      <c r="J342">
        <v>0.13612742825693211</v>
      </c>
      <c r="K342">
        <v>1.031313784391662</v>
      </c>
      <c r="L342">
        <v>1.921297797940219</v>
      </c>
      <c r="M342">
        <v>1.93352123505275</v>
      </c>
      <c r="N342">
        <v>3.7196725083638311</v>
      </c>
      <c r="O342">
        <v>5.2427541167889444</v>
      </c>
      <c r="P342">
        <v>7.2259661940559603</v>
      </c>
      <c r="Q342">
        <v>7.8314842427342422</v>
      </c>
      <c r="R342">
        <v>8.5601439642114858</v>
      </c>
      <c r="S342">
        <v>9.9460664705537596</v>
      </c>
      <c r="T342">
        <v>11.79949576434753</v>
      </c>
      <c r="U342">
        <v>13.31504153371422</v>
      </c>
      <c r="V342">
        <v>14.8554512381385</v>
      </c>
      <c r="W342">
        <v>16.172208051731591</v>
      </c>
      <c r="X342">
        <v>17.578130998208952</v>
      </c>
      <c r="Y342">
        <v>19.051990444912711</v>
      </c>
      <c r="Z342">
        <v>20.504283385219711</v>
      </c>
      <c r="AA342">
        <v>21.993332092389281</v>
      </c>
      <c r="AB342">
        <v>23.380800925274851</v>
      </c>
      <c r="AC342">
        <v>27.399376248073221</v>
      </c>
      <c r="AD342">
        <v>30.157964320301978</v>
      </c>
      <c r="AE342">
        <v>33.086930943769808</v>
      </c>
      <c r="AF342">
        <v>35.933769200782592</v>
      </c>
      <c r="AG342">
        <v>38.463496909630031</v>
      </c>
      <c r="AH342">
        <v>41.496767163818539</v>
      </c>
      <c r="AI342">
        <v>44.357675605178251</v>
      </c>
      <c r="AJ342">
        <v>47.540976326206852</v>
      </c>
      <c r="AK342">
        <v>50.526011409072318</v>
      </c>
      <c r="AL342">
        <v>53.450193051165449</v>
      </c>
    </row>
    <row r="343" spans="1:38" x14ac:dyDescent="0.25">
      <c r="A343" s="2" t="str">
        <f t="shared" si="10"/>
        <v>CB7 Additional Action PathwayScotlandAviationEnergy demand SAF</v>
      </c>
      <c r="B343" t="s">
        <v>1255</v>
      </c>
      <c r="C343" t="s">
        <v>98</v>
      </c>
      <c r="D343" t="s">
        <v>1256</v>
      </c>
      <c r="E343" t="s">
        <v>1241</v>
      </c>
      <c r="F343" t="s">
        <v>39</v>
      </c>
      <c r="G343" t="s">
        <v>1257</v>
      </c>
      <c r="H343" t="s">
        <v>1041</v>
      </c>
      <c r="I343">
        <v>0</v>
      </c>
      <c r="J343">
        <v>7.3095899548496594E-3</v>
      </c>
      <c r="K343">
        <v>5.536393869517487E-2</v>
      </c>
      <c r="L343">
        <v>0.10228034395000769</v>
      </c>
      <c r="M343">
        <v>0.1023710884847451</v>
      </c>
      <c r="N343">
        <v>0.19638457040198271</v>
      </c>
      <c r="O343">
        <v>0.27623256739598961</v>
      </c>
      <c r="P343">
        <v>0.38017296193949462</v>
      </c>
      <c r="Q343">
        <v>0.41111631308555951</v>
      </c>
      <c r="R343">
        <v>0.44923700192317562</v>
      </c>
      <c r="S343">
        <v>0.5213824721278375</v>
      </c>
      <c r="T343">
        <v>0.61878295042591747</v>
      </c>
      <c r="U343">
        <v>0.69733254118513854</v>
      </c>
      <c r="V343">
        <v>0.78130008609819879</v>
      </c>
      <c r="W343">
        <v>0.85132707444058942</v>
      </c>
      <c r="X343">
        <v>0.92637134718513015</v>
      </c>
      <c r="Y343">
        <v>1.0038172157855669</v>
      </c>
      <c r="Z343">
        <v>1.0799804638984001</v>
      </c>
      <c r="AA343">
        <v>1.157826347149788</v>
      </c>
      <c r="AB343">
        <v>1.2294132923439529</v>
      </c>
      <c r="AC343">
        <v>1.438103320352121</v>
      </c>
      <c r="AD343">
        <v>1.581904470252383</v>
      </c>
      <c r="AE343">
        <v>1.732532351072807</v>
      </c>
      <c r="AF343">
        <v>1.881870324971856</v>
      </c>
      <c r="AG343">
        <v>2.013601343855159</v>
      </c>
      <c r="AH343">
        <v>2.1648158676329792</v>
      </c>
      <c r="AI343">
        <v>2.312610176706511</v>
      </c>
      <c r="AJ343">
        <v>2.476338893116028</v>
      </c>
      <c r="AK343">
        <v>2.6378083704227748</v>
      </c>
      <c r="AL343">
        <v>2.7892932625843612</v>
      </c>
    </row>
    <row r="344" spans="1:38" x14ac:dyDescent="0.25">
      <c r="A344" s="2" t="str">
        <f t="shared" si="10"/>
        <v>CB7 Additional Action PathwayWalesAviationEnergy demand SAF</v>
      </c>
      <c r="B344" t="s">
        <v>1255</v>
      </c>
      <c r="C344" t="s">
        <v>98</v>
      </c>
      <c r="D344" t="s">
        <v>1256</v>
      </c>
      <c r="E344" t="s">
        <v>1242</v>
      </c>
      <c r="F344" t="s">
        <v>39</v>
      </c>
      <c r="G344" t="s">
        <v>1257</v>
      </c>
      <c r="H344" t="s">
        <v>1041</v>
      </c>
      <c r="I344">
        <v>0</v>
      </c>
      <c r="J344">
        <v>4.7124068651208562E-4</v>
      </c>
      <c r="K344">
        <v>3.5687159063781302E-3</v>
      </c>
      <c r="L344">
        <v>7.0862976430444459E-3</v>
      </c>
      <c r="M344">
        <v>7.6020207433875227E-3</v>
      </c>
      <c r="N344">
        <v>1.5055284209490221E-2</v>
      </c>
      <c r="O344">
        <v>2.181391235011159E-2</v>
      </c>
      <c r="P344">
        <v>3.096629922808079E-2</v>
      </c>
      <c r="Q344">
        <v>3.4420839045509313E-2</v>
      </c>
      <c r="R344">
        <v>3.8691358336616619E-2</v>
      </c>
      <c r="S344">
        <v>4.5122997327472977E-2</v>
      </c>
      <c r="T344">
        <v>5.3617308998335063E-2</v>
      </c>
      <c r="U344">
        <v>6.0520790874927843E-2</v>
      </c>
      <c r="V344">
        <v>6.7891255088588037E-2</v>
      </c>
      <c r="W344">
        <v>7.4257838696575901E-2</v>
      </c>
      <c r="X344">
        <v>8.0866991808469318E-2</v>
      </c>
      <c r="Y344">
        <v>8.7683377336655599E-2</v>
      </c>
      <c r="Z344">
        <v>9.4307743498973015E-2</v>
      </c>
      <c r="AA344">
        <v>0.1010067108279626</v>
      </c>
      <c r="AB344">
        <v>0.1072170791168315</v>
      </c>
      <c r="AC344">
        <v>0.1253609743296708</v>
      </c>
      <c r="AD344">
        <v>0.13780544571028511</v>
      </c>
      <c r="AE344">
        <v>0.15087518536793559</v>
      </c>
      <c r="AF344">
        <v>0.16391832157062369</v>
      </c>
      <c r="AG344">
        <v>0.17563707575233181</v>
      </c>
      <c r="AH344">
        <v>0.18925024534473911</v>
      </c>
      <c r="AI344">
        <v>0.20245753782692211</v>
      </c>
      <c r="AJ344">
        <v>0.2166533189158043</v>
      </c>
      <c r="AK344">
        <v>0.2305369711408693</v>
      </c>
      <c r="AL344">
        <v>0.2438358507265295</v>
      </c>
    </row>
    <row r="345" spans="1:38" x14ac:dyDescent="0.25">
      <c r="A345" s="2" t="str">
        <f t="shared" si="10"/>
        <v>CB7 Additional Action PathwayNorthern IrelandAviationEnergy demand SAF</v>
      </c>
      <c r="B345" t="s">
        <v>1255</v>
      </c>
      <c r="C345" t="s">
        <v>98</v>
      </c>
      <c r="D345" t="s">
        <v>1256</v>
      </c>
      <c r="E345" t="s">
        <v>1243</v>
      </c>
      <c r="F345" t="s">
        <v>39</v>
      </c>
      <c r="G345" t="s">
        <v>1257</v>
      </c>
      <c r="H345" t="s">
        <v>1041</v>
      </c>
      <c r="I345">
        <v>0</v>
      </c>
      <c r="J345">
        <v>1.448856793528601E-3</v>
      </c>
      <c r="K345">
        <v>1.0968542442888529E-2</v>
      </c>
      <c r="L345">
        <v>2.0215794458703518E-2</v>
      </c>
      <c r="M345">
        <v>2.0285218596516039E-2</v>
      </c>
      <c r="N345">
        <v>3.8900538093026522E-2</v>
      </c>
      <c r="O345">
        <v>5.4774151264422997E-2</v>
      </c>
      <c r="P345">
        <v>7.5531959279518765E-2</v>
      </c>
      <c r="Q345">
        <v>8.172993328063996E-2</v>
      </c>
      <c r="R345">
        <v>8.9604835464166227E-2</v>
      </c>
      <c r="S345">
        <v>0.10383493236075</v>
      </c>
      <c r="T345">
        <v>0.12330396774497469</v>
      </c>
      <c r="U345">
        <v>0.13869485021728981</v>
      </c>
      <c r="V345">
        <v>0.15634039867181421</v>
      </c>
      <c r="W345">
        <v>0.1705834917353235</v>
      </c>
      <c r="X345">
        <v>0.18591702568763771</v>
      </c>
      <c r="Y345">
        <v>0.20139743966677431</v>
      </c>
      <c r="Z345">
        <v>0.21657607951054481</v>
      </c>
      <c r="AA345">
        <v>0.23201753561162949</v>
      </c>
      <c r="AB345">
        <v>0.2459474950740258</v>
      </c>
      <c r="AC345">
        <v>0.28694946465447052</v>
      </c>
      <c r="AD345">
        <v>0.31535736178717988</v>
      </c>
      <c r="AE345">
        <v>0.344524638085832</v>
      </c>
      <c r="AF345">
        <v>0.37429967740295889</v>
      </c>
      <c r="AG345">
        <v>0.40029422815162891</v>
      </c>
      <c r="AH345">
        <v>0.42820108568751941</v>
      </c>
      <c r="AI345">
        <v>0.45702741819930942</v>
      </c>
      <c r="AJ345">
        <v>0.48873730950081318</v>
      </c>
      <c r="AK345">
        <v>0.52231741554706113</v>
      </c>
      <c r="AL345">
        <v>0.55197744018263584</v>
      </c>
    </row>
    <row r="346" spans="1:38" x14ac:dyDescent="0.25">
      <c r="A346" s="2" t="str">
        <f t="shared" si="10"/>
        <v>CB7 Additional Action PathwayUnited KingdomAviationAdditional demand electricity</v>
      </c>
      <c r="B346" t="s">
        <v>1255</v>
      </c>
      <c r="C346" t="s">
        <v>98</v>
      </c>
      <c r="D346" t="s">
        <v>1256</v>
      </c>
      <c r="E346" t="s">
        <v>95</v>
      </c>
      <c r="F346" t="s">
        <v>39</v>
      </c>
      <c r="G346" t="s">
        <v>38</v>
      </c>
      <c r="H346" t="s">
        <v>1041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3.2351373014962437E-2</v>
      </c>
      <c r="Y346">
        <v>6.4702746029924887E-2</v>
      </c>
      <c r="Z346">
        <v>9.7054119044887338E-2</v>
      </c>
      <c r="AA346">
        <v>0.1294054920598498</v>
      </c>
      <c r="AB346">
        <v>1.417743640442463</v>
      </c>
      <c r="AC346">
        <v>1.7012923685309549</v>
      </c>
      <c r="AD346">
        <v>1.9848410966194481</v>
      </c>
      <c r="AE346">
        <v>2.268389824707941</v>
      </c>
      <c r="AF346">
        <v>2.5519385527964329</v>
      </c>
      <c r="AG346">
        <v>2.8354872808849261</v>
      </c>
      <c r="AH346">
        <v>3.1190360089734188</v>
      </c>
      <c r="AI346">
        <v>3.402584737061912</v>
      </c>
      <c r="AJ346">
        <v>3.6861334651504039</v>
      </c>
      <c r="AK346">
        <v>3.969682193238897</v>
      </c>
      <c r="AL346">
        <v>4.2532309213273889</v>
      </c>
    </row>
    <row r="347" spans="1:38" x14ac:dyDescent="0.25">
      <c r="A347" s="2" t="str">
        <f t="shared" si="10"/>
        <v>CB7 Additional Action PathwayScotlandAviationAdditional demand electricity</v>
      </c>
      <c r="B347" t="s">
        <v>1255</v>
      </c>
      <c r="C347" t="s">
        <v>98</v>
      </c>
      <c r="D347" t="s">
        <v>1256</v>
      </c>
      <c r="E347" t="s">
        <v>1241</v>
      </c>
      <c r="F347" t="s">
        <v>39</v>
      </c>
      <c r="G347" t="s">
        <v>38</v>
      </c>
      <c r="H347" t="s">
        <v>1041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1.0454538625488161E-2</v>
      </c>
      <c r="Y347">
        <v>2.0909077250976321E-2</v>
      </c>
      <c r="Z347">
        <v>3.1363615876464489E-2</v>
      </c>
      <c r="AA347">
        <v>4.1818154501952642E-2</v>
      </c>
      <c r="AB347">
        <v>0.1049381337326292</v>
      </c>
      <c r="AC347">
        <v>0.12592576047915499</v>
      </c>
      <c r="AD347">
        <v>0.1469133872256809</v>
      </c>
      <c r="AE347">
        <v>0.16790101397220669</v>
      </c>
      <c r="AF347">
        <v>0.1888886407187326</v>
      </c>
      <c r="AG347">
        <v>0.20987626746525839</v>
      </c>
      <c r="AH347">
        <v>0.23086389421178419</v>
      </c>
      <c r="AI347">
        <v>0.25185152095831009</v>
      </c>
      <c r="AJ347">
        <v>0.27283914770483603</v>
      </c>
      <c r="AK347">
        <v>0.29382677445136179</v>
      </c>
      <c r="AL347">
        <v>0.31481440119788762</v>
      </c>
    </row>
    <row r="348" spans="1:38" x14ac:dyDescent="0.25">
      <c r="A348" s="2" t="str">
        <f t="shared" si="10"/>
        <v>CB7 Additional Action PathwayWalesAviationAdditional demand electricity</v>
      </c>
      <c r="B348" t="s">
        <v>1255</v>
      </c>
      <c r="C348" t="s">
        <v>98</v>
      </c>
      <c r="D348" t="s">
        <v>1256</v>
      </c>
      <c r="E348" t="s">
        <v>1242</v>
      </c>
      <c r="F348" t="s">
        <v>39</v>
      </c>
      <c r="G348" t="s">
        <v>38</v>
      </c>
      <c r="H348" t="s">
        <v>1041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2.3058282544361809E-4</v>
      </c>
      <c r="Y348">
        <v>4.6116565088723602E-4</v>
      </c>
      <c r="Z348">
        <v>6.9174847633085416E-4</v>
      </c>
      <c r="AA348">
        <v>9.2233130177447203E-4</v>
      </c>
      <c r="AB348">
        <v>5.2482264291400446E-3</v>
      </c>
      <c r="AC348">
        <v>6.2978717149680544E-3</v>
      </c>
      <c r="AD348">
        <v>7.3475170007960642E-3</v>
      </c>
      <c r="AE348">
        <v>8.3971622866240731E-3</v>
      </c>
      <c r="AF348">
        <v>9.4468075724520838E-3</v>
      </c>
      <c r="AG348">
        <v>1.0496452858280089E-2</v>
      </c>
      <c r="AH348">
        <v>1.15460981441081E-2</v>
      </c>
      <c r="AI348">
        <v>1.2595743429936111E-2</v>
      </c>
      <c r="AJ348">
        <v>1.3645388715764119E-2</v>
      </c>
      <c r="AK348">
        <v>1.469503400159213E-2</v>
      </c>
      <c r="AL348">
        <v>1.5744679287420141E-2</v>
      </c>
    </row>
    <row r="349" spans="1:38" x14ac:dyDescent="0.25">
      <c r="A349" s="2" t="str">
        <f t="shared" si="10"/>
        <v>CB7 Additional Action PathwayNorthern IrelandAviationAdditional demand electricity</v>
      </c>
      <c r="B349" t="s">
        <v>1255</v>
      </c>
      <c r="C349" t="s">
        <v>98</v>
      </c>
      <c r="D349" t="s">
        <v>1256</v>
      </c>
      <c r="E349" t="s">
        <v>1243</v>
      </c>
      <c r="F349" t="s">
        <v>39</v>
      </c>
      <c r="G349" t="s">
        <v>38</v>
      </c>
      <c r="H349" t="s">
        <v>1041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4.5608714793365169E-3</v>
      </c>
      <c r="Y349">
        <v>9.121742958673032E-3</v>
      </c>
      <c r="Z349">
        <v>1.368261443800955E-2</v>
      </c>
      <c r="AA349">
        <v>1.8243485917346071E-2</v>
      </c>
      <c r="AB349">
        <v>2.9511775691065421E-2</v>
      </c>
      <c r="AC349">
        <v>3.5414130829278509E-2</v>
      </c>
      <c r="AD349">
        <v>4.1316485967491601E-2</v>
      </c>
      <c r="AE349">
        <v>4.7218841105704693E-2</v>
      </c>
      <c r="AF349">
        <v>5.3121196243917763E-2</v>
      </c>
      <c r="AG349">
        <v>5.9023551382130862E-2</v>
      </c>
      <c r="AH349">
        <v>6.492590652034394E-2</v>
      </c>
      <c r="AI349">
        <v>7.0828261658557004E-2</v>
      </c>
      <c r="AJ349">
        <v>7.673061679677011E-2</v>
      </c>
      <c r="AK349">
        <v>8.2632971934983188E-2</v>
      </c>
      <c r="AL349">
        <v>8.8535327073196293E-2</v>
      </c>
    </row>
    <row r="350" spans="1:38" x14ac:dyDescent="0.25">
      <c r="A350" s="2" t="str">
        <f t="shared" si="10"/>
        <v>CB7 Additional Action PathwayUnited KingdomAviationAdditional demand gas</v>
      </c>
      <c r="B350" t="s">
        <v>1255</v>
      </c>
      <c r="C350" t="s">
        <v>98</v>
      </c>
      <c r="D350" t="s">
        <v>1256</v>
      </c>
      <c r="E350" t="s">
        <v>95</v>
      </c>
      <c r="F350" t="s">
        <v>39</v>
      </c>
      <c r="G350" t="s">
        <v>1003</v>
      </c>
      <c r="H350" t="s">
        <v>1041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</row>
    <row r="351" spans="1:38" x14ac:dyDescent="0.25">
      <c r="A351" s="2" t="str">
        <f t="shared" si="10"/>
        <v>CB7 Additional Action PathwayScotlandAviationAdditional demand gas</v>
      </c>
      <c r="B351" t="s">
        <v>1255</v>
      </c>
      <c r="C351" t="s">
        <v>98</v>
      </c>
      <c r="D351" t="s">
        <v>1256</v>
      </c>
      <c r="E351" t="s">
        <v>1241</v>
      </c>
      <c r="F351" t="s">
        <v>39</v>
      </c>
      <c r="G351" t="s">
        <v>1003</v>
      </c>
      <c r="H351" t="s">
        <v>1041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s="2" t="str">
        <f t="shared" si="10"/>
        <v>CB7 Additional Action PathwayWalesAviationAdditional demand gas</v>
      </c>
      <c r="B352" t="s">
        <v>1255</v>
      </c>
      <c r="C352" t="s">
        <v>98</v>
      </c>
      <c r="D352" t="s">
        <v>1256</v>
      </c>
      <c r="E352" t="s">
        <v>1242</v>
      </c>
      <c r="F352" t="s">
        <v>39</v>
      </c>
      <c r="G352" t="s">
        <v>1003</v>
      </c>
      <c r="H352" t="s">
        <v>1041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s="2" t="str">
        <f t="shared" si="10"/>
        <v>CB7 Additional Action PathwayNorthern IrelandAviationAdditional demand gas</v>
      </c>
      <c r="B353" t="s">
        <v>1255</v>
      </c>
      <c r="C353" t="s">
        <v>98</v>
      </c>
      <c r="D353" t="s">
        <v>1256</v>
      </c>
      <c r="E353" t="s">
        <v>1243</v>
      </c>
      <c r="F353" t="s">
        <v>39</v>
      </c>
      <c r="G353" t="s">
        <v>1003</v>
      </c>
      <c r="H353" t="s">
        <v>1041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s="2" t="str">
        <f t="shared" si="10"/>
        <v>CB7 Additional Action PathwayUnited KingdomAviationAdditional demand petroleum</v>
      </c>
      <c r="B354" t="s">
        <v>1255</v>
      </c>
      <c r="C354" t="s">
        <v>98</v>
      </c>
      <c r="D354" t="s">
        <v>1256</v>
      </c>
      <c r="E354" t="s">
        <v>95</v>
      </c>
      <c r="F354" t="s">
        <v>39</v>
      </c>
      <c r="G354" t="s">
        <v>1004</v>
      </c>
      <c r="H354" t="s">
        <v>1041</v>
      </c>
      <c r="I354">
        <v>0</v>
      </c>
      <c r="J354">
        <v>0</v>
      </c>
      <c r="K354">
        <v>0</v>
      </c>
      <c r="L354">
        <v>-1.9689494008131629</v>
      </c>
      <c r="M354">
        <v>-1.927287906435265</v>
      </c>
      <c r="N354">
        <v>-3.6620483543967648</v>
      </c>
      <c r="O354">
        <v>-16.18686201270209</v>
      </c>
      <c r="P354">
        <v>-23.524155044830081</v>
      </c>
      <c r="Q354">
        <v>-29.695522782422628</v>
      </c>
      <c r="R354">
        <v>-35.705533930723249</v>
      </c>
      <c r="S354">
        <v>-41.192574027875203</v>
      </c>
      <c r="T354">
        <v>-46.76828175871298</v>
      </c>
      <c r="U354">
        <v>-49.867151976284319</v>
      </c>
      <c r="V354">
        <v>-55.970982880496081</v>
      </c>
      <c r="W354">
        <v>-61.883671469161811</v>
      </c>
      <c r="X354">
        <v>-65.314043602846709</v>
      </c>
      <c r="Y354">
        <v>-68.858376622313486</v>
      </c>
      <c r="Z354">
        <v>-73.754599142048818</v>
      </c>
      <c r="AA354">
        <v>-77.766684066471214</v>
      </c>
      <c r="AB354">
        <v>-81.739992476929473</v>
      </c>
      <c r="AC354">
        <v>-86.638433364684545</v>
      </c>
      <c r="AD354">
        <v>-92.187548734049713</v>
      </c>
      <c r="AE354">
        <v>-96.435335316391374</v>
      </c>
      <c r="AF354">
        <v>-101.80191419325389</v>
      </c>
      <c r="AG354">
        <v>-108.4258547712583</v>
      </c>
      <c r="AH354">
        <v>-113.51446058796439</v>
      </c>
      <c r="AI354">
        <v>-118.87470881445751</v>
      </c>
      <c r="AJ354">
        <v>-123.57669828424871</v>
      </c>
      <c r="AK354">
        <v>-129.13994747388989</v>
      </c>
      <c r="AL354">
        <v>-135.00823758998021</v>
      </c>
    </row>
    <row r="355" spans="1:38" x14ac:dyDescent="0.25">
      <c r="A355" s="2" t="str">
        <f t="shared" si="10"/>
        <v>CB7 Additional Action PathwayScotlandAviationAdditional demand petroleum</v>
      </c>
      <c r="B355" t="s">
        <v>1255</v>
      </c>
      <c r="C355" t="s">
        <v>98</v>
      </c>
      <c r="D355" t="s">
        <v>1256</v>
      </c>
      <c r="E355" t="s">
        <v>1241</v>
      </c>
      <c r="F355" t="s">
        <v>39</v>
      </c>
      <c r="G355" t="s">
        <v>1004</v>
      </c>
      <c r="H355" t="s">
        <v>1041</v>
      </c>
      <c r="I355">
        <v>0</v>
      </c>
      <c r="J355">
        <v>0</v>
      </c>
      <c r="K355">
        <v>0</v>
      </c>
      <c r="L355">
        <v>-0.10475980598351869</v>
      </c>
      <c r="M355">
        <v>-0.1020410623004515</v>
      </c>
      <c r="N355">
        <v>-0.19334223409518311</v>
      </c>
      <c r="O355">
        <v>-0.84048151290462814</v>
      </c>
      <c r="P355">
        <v>-1.21853237286411</v>
      </c>
      <c r="Q355">
        <v>-1.533040415629259</v>
      </c>
      <c r="R355">
        <v>-1.840792174070341</v>
      </c>
      <c r="S355">
        <v>-2.1216348354814101</v>
      </c>
      <c r="T355">
        <v>-2.4114823139423658</v>
      </c>
      <c r="U355">
        <v>-2.5693905752409441</v>
      </c>
      <c r="V355">
        <v>-2.894674124974455</v>
      </c>
      <c r="W355">
        <v>-3.204140733256486</v>
      </c>
      <c r="X355">
        <v>-3.386037074846481</v>
      </c>
      <c r="Y355">
        <v>-3.569969528381868</v>
      </c>
      <c r="Z355">
        <v>-3.8248641085910262</v>
      </c>
      <c r="AA355">
        <v>-4.0316265901819319</v>
      </c>
      <c r="AB355">
        <v>-4.2344924130045349</v>
      </c>
      <c r="AC355">
        <v>-4.4832034818613256</v>
      </c>
      <c r="AD355">
        <v>-4.7719967295304091</v>
      </c>
      <c r="AE355">
        <v>-4.9862976093892462</v>
      </c>
      <c r="AF355">
        <v>-5.2708691798196083</v>
      </c>
      <c r="AG355">
        <v>-5.6150661608798211</v>
      </c>
      <c r="AH355">
        <v>-5.8604751265746264</v>
      </c>
      <c r="AI355">
        <v>-6.1352592880243302</v>
      </c>
      <c r="AJ355">
        <v>-6.3751478480638761</v>
      </c>
      <c r="AK355">
        <v>-6.6801215526335493</v>
      </c>
      <c r="AL355">
        <v>-6.9837179159357783</v>
      </c>
    </row>
    <row r="356" spans="1:38" x14ac:dyDescent="0.25">
      <c r="A356" s="2" t="str">
        <f t="shared" si="10"/>
        <v>CB7 Additional Action PathwayWalesAviationAdditional demand petroleum</v>
      </c>
      <c r="B356" t="s">
        <v>1255</v>
      </c>
      <c r="C356" t="s">
        <v>98</v>
      </c>
      <c r="D356" t="s">
        <v>1256</v>
      </c>
      <c r="E356" t="s">
        <v>1242</v>
      </c>
      <c r="F356" t="s">
        <v>39</v>
      </c>
      <c r="G356" t="s">
        <v>1004</v>
      </c>
      <c r="H356" t="s">
        <v>1041</v>
      </c>
      <c r="I356">
        <v>0</v>
      </c>
      <c r="J356">
        <v>0</v>
      </c>
      <c r="K356">
        <v>0</v>
      </c>
      <c r="L356">
        <v>-7.2047892375749628E-3</v>
      </c>
      <c r="M356">
        <v>-7.5775131804027319E-3</v>
      </c>
      <c r="N356">
        <v>-1.482205184471754E-2</v>
      </c>
      <c r="O356">
        <v>-5.5328749998013599E-2</v>
      </c>
      <c r="P356">
        <v>-8.2386253695115347E-2</v>
      </c>
      <c r="Q356">
        <v>-0.10582187680067751</v>
      </c>
      <c r="R356">
        <v>-0.1300656707704127</v>
      </c>
      <c r="S356">
        <v>-0.15112007143392819</v>
      </c>
      <c r="T356">
        <v>-0.173536517041677</v>
      </c>
      <c r="U356">
        <v>-0.18661319836180809</v>
      </c>
      <c r="V356">
        <v>-0.20930538519860761</v>
      </c>
      <c r="W356">
        <v>-0.23342916858748361</v>
      </c>
      <c r="X356">
        <v>-0.24735507211712809</v>
      </c>
      <c r="Y356">
        <v>-0.26186150620282461</v>
      </c>
      <c r="Z356">
        <v>-0.28247479845674328</v>
      </c>
      <c r="AA356">
        <v>-0.2980341086878967</v>
      </c>
      <c r="AB356">
        <v>-0.31456174031841189</v>
      </c>
      <c r="AC356">
        <v>-0.33556735484562311</v>
      </c>
      <c r="AD356">
        <v>-0.36094518915337581</v>
      </c>
      <c r="AE356">
        <v>-0.37968152991278992</v>
      </c>
      <c r="AF356">
        <v>-0.40698170825313279</v>
      </c>
      <c r="AG356">
        <v>-0.43715065656975088</v>
      </c>
      <c r="AH356">
        <v>-0.45950042336194502</v>
      </c>
      <c r="AI356">
        <v>-0.4834710534592348</v>
      </c>
      <c r="AJ356">
        <v>-0.5045919655632265</v>
      </c>
      <c r="AK356">
        <v>-0.53056555312053921</v>
      </c>
      <c r="AL356">
        <v>-0.55742630322467868</v>
      </c>
    </row>
    <row r="357" spans="1:38" x14ac:dyDescent="0.25">
      <c r="A357" s="2" t="str">
        <f t="shared" si="10"/>
        <v>CB7 Additional Action PathwayNorthern IrelandAviationAdditional demand petroleum</v>
      </c>
      <c r="B357" t="s">
        <v>1255</v>
      </c>
      <c r="C357" t="s">
        <v>98</v>
      </c>
      <c r="D357" t="s">
        <v>1256</v>
      </c>
      <c r="E357" t="s">
        <v>1243</v>
      </c>
      <c r="F357" t="s">
        <v>39</v>
      </c>
      <c r="G357" t="s">
        <v>1004</v>
      </c>
      <c r="H357" t="s">
        <v>1041</v>
      </c>
      <c r="I357">
        <v>0</v>
      </c>
      <c r="J357">
        <v>0</v>
      </c>
      <c r="K357">
        <v>0</v>
      </c>
      <c r="L357">
        <v>-2.0396270837436271E-2</v>
      </c>
      <c r="M357">
        <v>-2.0219822659146791E-2</v>
      </c>
      <c r="N357">
        <v>-3.8297901546009608E-2</v>
      </c>
      <c r="O357">
        <v>-0.1072525506378923</v>
      </c>
      <c r="P357">
        <v>-0.15462601309089299</v>
      </c>
      <c r="Q357">
        <v>-0.19080067430333761</v>
      </c>
      <c r="R357">
        <v>-0.22679718941724231</v>
      </c>
      <c r="S357">
        <v>-0.2657829407123517</v>
      </c>
      <c r="T357">
        <v>-0.31042806865222738</v>
      </c>
      <c r="U357">
        <v>-0.33781910569762857</v>
      </c>
      <c r="V357">
        <v>-0.37777335629168002</v>
      </c>
      <c r="W357">
        <v>-0.42528302632070231</v>
      </c>
      <c r="X357">
        <v>-0.45287741601518888</v>
      </c>
      <c r="Y357">
        <v>-0.48202699574122548</v>
      </c>
      <c r="Z357">
        <v>-0.52538138699623205</v>
      </c>
      <c r="AA357">
        <v>-0.55540032469288769</v>
      </c>
      <c r="AB357">
        <v>-0.58985625147150345</v>
      </c>
      <c r="AC357">
        <v>-0.63521391456012877</v>
      </c>
      <c r="AD357">
        <v>-0.69381173981493827</v>
      </c>
      <c r="AE357">
        <v>-0.73547733182698649</v>
      </c>
      <c r="AF357">
        <v>-0.80377749210701099</v>
      </c>
      <c r="AG357">
        <v>-0.87087947940710231</v>
      </c>
      <c r="AH357">
        <v>-0.91658907797846079</v>
      </c>
      <c r="AI357">
        <v>-0.96780368380810722</v>
      </c>
      <c r="AJ357">
        <v>-1.015489638046229</v>
      </c>
      <c r="AK357">
        <v>-1.0775621479523569</v>
      </c>
      <c r="AL357">
        <v>-1.1380805631667901</v>
      </c>
    </row>
    <row r="358" spans="1:38" x14ac:dyDescent="0.25">
      <c r="A358" s="2" t="str">
        <f t="shared" si="10"/>
        <v>CB7 Additional Action PathwayUnited KingdomAviationAdditional demand solid fuel</v>
      </c>
      <c r="B358" t="s">
        <v>1255</v>
      </c>
      <c r="C358" t="s">
        <v>98</v>
      </c>
      <c r="D358" t="s">
        <v>1256</v>
      </c>
      <c r="E358" t="s">
        <v>95</v>
      </c>
      <c r="F358" t="s">
        <v>39</v>
      </c>
      <c r="G358" t="s">
        <v>1005</v>
      </c>
      <c r="H358" t="s">
        <v>1041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</row>
    <row r="359" spans="1:38" x14ac:dyDescent="0.25">
      <c r="A359" s="2" t="str">
        <f t="shared" si="10"/>
        <v>CB7 Additional Action PathwayScotlandAviationAdditional demand solid fuel</v>
      </c>
      <c r="B359" t="s">
        <v>1255</v>
      </c>
      <c r="C359" t="s">
        <v>98</v>
      </c>
      <c r="D359" t="s">
        <v>1256</v>
      </c>
      <c r="E359" t="s">
        <v>1241</v>
      </c>
      <c r="F359" t="s">
        <v>39</v>
      </c>
      <c r="G359" t="s">
        <v>1005</v>
      </c>
      <c r="H359" t="s">
        <v>1041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</row>
    <row r="360" spans="1:38" x14ac:dyDescent="0.25">
      <c r="A360" s="2" t="str">
        <f t="shared" si="10"/>
        <v>CB7 Additional Action PathwayWalesAviationAdditional demand solid fuel</v>
      </c>
      <c r="B360" t="s">
        <v>1255</v>
      </c>
      <c r="C360" t="s">
        <v>98</v>
      </c>
      <c r="D360" t="s">
        <v>1256</v>
      </c>
      <c r="E360" t="s">
        <v>1242</v>
      </c>
      <c r="F360" t="s">
        <v>39</v>
      </c>
      <c r="G360" t="s">
        <v>1005</v>
      </c>
      <c r="H360" t="s">
        <v>1041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</row>
    <row r="361" spans="1:38" x14ac:dyDescent="0.25">
      <c r="A361" s="2" t="str">
        <f t="shared" si="10"/>
        <v>CB7 Additional Action PathwayNorthern IrelandAviationAdditional demand solid fuel</v>
      </c>
      <c r="B361" t="s">
        <v>1255</v>
      </c>
      <c r="C361" t="s">
        <v>98</v>
      </c>
      <c r="D361" t="s">
        <v>1256</v>
      </c>
      <c r="E361" t="s">
        <v>1243</v>
      </c>
      <c r="F361" t="s">
        <v>39</v>
      </c>
      <c r="G361" t="s">
        <v>1005</v>
      </c>
      <c r="H361" t="s">
        <v>1041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</row>
    <row r="362" spans="1:38" x14ac:dyDescent="0.25">
      <c r="A362" s="2" t="str">
        <f t="shared" si="10"/>
        <v>CB7 Additional Action PathwayUnited KingdomAviationAdditional demand final non-bio waste</v>
      </c>
      <c r="B362" t="s">
        <v>1255</v>
      </c>
      <c r="C362" t="s">
        <v>98</v>
      </c>
      <c r="D362" t="s">
        <v>1256</v>
      </c>
      <c r="E362" t="s">
        <v>95</v>
      </c>
      <c r="F362" t="s">
        <v>39</v>
      </c>
      <c r="G362" t="s">
        <v>1006</v>
      </c>
      <c r="H362" t="s">
        <v>1041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s="2" t="str">
        <f t="shared" si="10"/>
        <v>CB7 Additional Action PathwayScotlandAviationAdditional demand final non-bio waste</v>
      </c>
      <c r="B363" t="s">
        <v>1255</v>
      </c>
      <c r="C363" t="s">
        <v>98</v>
      </c>
      <c r="D363" t="s">
        <v>1256</v>
      </c>
      <c r="E363" t="s">
        <v>1241</v>
      </c>
      <c r="F363" t="s">
        <v>39</v>
      </c>
      <c r="G363" t="s">
        <v>1006</v>
      </c>
      <c r="H363" t="s">
        <v>1041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s="2" t="str">
        <f t="shared" si="10"/>
        <v>CB7 Additional Action PathwayWalesAviationAdditional demand final non-bio waste</v>
      </c>
      <c r="B364" t="s">
        <v>1255</v>
      </c>
      <c r="C364" t="s">
        <v>98</v>
      </c>
      <c r="D364" t="s">
        <v>1256</v>
      </c>
      <c r="E364" t="s">
        <v>1242</v>
      </c>
      <c r="F364" t="s">
        <v>39</v>
      </c>
      <c r="G364" t="s">
        <v>1006</v>
      </c>
      <c r="H364" t="s">
        <v>1041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</row>
    <row r="365" spans="1:38" x14ac:dyDescent="0.25">
      <c r="A365" s="2" t="str">
        <f t="shared" si="10"/>
        <v>CB7 Additional Action PathwayNorthern IrelandAviationAdditional demand final non-bio waste</v>
      </c>
      <c r="B365" t="s">
        <v>1255</v>
      </c>
      <c r="C365" t="s">
        <v>98</v>
      </c>
      <c r="D365" t="s">
        <v>1256</v>
      </c>
      <c r="E365" t="s">
        <v>1243</v>
      </c>
      <c r="F365" t="s">
        <v>39</v>
      </c>
      <c r="G365" t="s">
        <v>1006</v>
      </c>
      <c r="H365" t="s">
        <v>1041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s="2" t="str">
        <f t="shared" si="10"/>
        <v>CB7 Additional Action PathwayUnited KingdomAviationAdditional demand final bioenergy</v>
      </c>
      <c r="B366" t="s">
        <v>1255</v>
      </c>
      <c r="C366" t="s">
        <v>98</v>
      </c>
      <c r="D366" t="s">
        <v>1256</v>
      </c>
      <c r="E366" t="s">
        <v>95</v>
      </c>
      <c r="F366" t="s">
        <v>39</v>
      </c>
      <c r="G366" t="s">
        <v>1007</v>
      </c>
      <c r="H366" t="s">
        <v>1041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</row>
    <row r="367" spans="1:38" x14ac:dyDescent="0.25">
      <c r="A367" s="2" t="str">
        <f t="shared" si="10"/>
        <v>CB7 Additional Action PathwayScotlandAviationAdditional demand final bioenergy</v>
      </c>
      <c r="B367" t="s">
        <v>1255</v>
      </c>
      <c r="C367" t="s">
        <v>98</v>
      </c>
      <c r="D367" t="s">
        <v>1256</v>
      </c>
      <c r="E367" t="s">
        <v>1241</v>
      </c>
      <c r="F367" t="s">
        <v>39</v>
      </c>
      <c r="G367" t="s">
        <v>1007</v>
      </c>
      <c r="H367" t="s">
        <v>1041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</row>
    <row r="368" spans="1:38" x14ac:dyDescent="0.25">
      <c r="A368" s="2" t="str">
        <f t="shared" si="10"/>
        <v>CB7 Additional Action PathwayWalesAviationAdditional demand final bioenergy</v>
      </c>
      <c r="B368" t="s">
        <v>1255</v>
      </c>
      <c r="C368" t="s">
        <v>98</v>
      </c>
      <c r="D368" t="s">
        <v>1256</v>
      </c>
      <c r="E368" t="s">
        <v>1242</v>
      </c>
      <c r="F368" t="s">
        <v>39</v>
      </c>
      <c r="G368" t="s">
        <v>1007</v>
      </c>
      <c r="H368" t="s">
        <v>1041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s="2" t="str">
        <f t="shared" si="10"/>
        <v>CB7 Additional Action PathwayNorthern IrelandAviationAdditional demand final bioenergy</v>
      </c>
      <c r="B369" t="s">
        <v>1255</v>
      </c>
      <c r="C369" t="s">
        <v>98</v>
      </c>
      <c r="D369" t="s">
        <v>1256</v>
      </c>
      <c r="E369" t="s">
        <v>1243</v>
      </c>
      <c r="F369" t="s">
        <v>39</v>
      </c>
      <c r="G369" t="s">
        <v>1007</v>
      </c>
      <c r="H369" t="s">
        <v>1041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s="2" t="str">
        <f t="shared" si="10"/>
        <v>CB7 Additional Action PathwayUnited KingdomAviationAdditional demand hydrogen</v>
      </c>
      <c r="B370" t="s">
        <v>1255</v>
      </c>
      <c r="C370" t="s">
        <v>98</v>
      </c>
      <c r="D370" t="s">
        <v>1256</v>
      </c>
      <c r="E370" t="s">
        <v>95</v>
      </c>
      <c r="F370" t="s">
        <v>39</v>
      </c>
      <c r="G370" t="s">
        <v>1008</v>
      </c>
      <c r="H370" t="s">
        <v>1041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</row>
    <row r="371" spans="1:38" x14ac:dyDescent="0.25">
      <c r="A371" s="2" t="str">
        <f t="shared" si="10"/>
        <v>CB7 Additional Action PathwayScotlandAviationAdditional demand hydrogen</v>
      </c>
      <c r="B371" t="s">
        <v>1255</v>
      </c>
      <c r="C371" t="s">
        <v>98</v>
      </c>
      <c r="D371" t="s">
        <v>1256</v>
      </c>
      <c r="E371" t="s">
        <v>1241</v>
      </c>
      <c r="F371" t="s">
        <v>39</v>
      </c>
      <c r="G371" t="s">
        <v>1008</v>
      </c>
      <c r="H371" t="s">
        <v>1041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s="2" t="str">
        <f t="shared" si="10"/>
        <v>CB7 Additional Action PathwayWalesAviationAdditional demand hydrogen</v>
      </c>
      <c r="B372" t="s">
        <v>1255</v>
      </c>
      <c r="C372" t="s">
        <v>98</v>
      </c>
      <c r="D372" t="s">
        <v>1256</v>
      </c>
      <c r="E372" t="s">
        <v>1242</v>
      </c>
      <c r="F372" t="s">
        <v>39</v>
      </c>
      <c r="G372" t="s">
        <v>1008</v>
      </c>
      <c r="H372" t="s">
        <v>1041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s="2" t="str">
        <f t="shared" si="10"/>
        <v>CB7 Additional Action PathwayNorthern IrelandAviationAdditional demand hydrogen</v>
      </c>
      <c r="B373" t="s">
        <v>1255</v>
      </c>
      <c r="C373" t="s">
        <v>98</v>
      </c>
      <c r="D373" t="s">
        <v>1256</v>
      </c>
      <c r="E373" t="s">
        <v>1243</v>
      </c>
      <c r="F373" t="s">
        <v>39</v>
      </c>
      <c r="G373" t="s">
        <v>1008</v>
      </c>
      <c r="H373" t="s">
        <v>1041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</row>
    <row r="374" spans="1:38" x14ac:dyDescent="0.25">
      <c r="A374" s="2" t="str">
        <f t="shared" si="10"/>
        <v>CB7 Additional Action PathwayUnited KingdomAviationAdditional demand SAF</v>
      </c>
      <c r="B374" t="s">
        <v>1255</v>
      </c>
      <c r="C374" t="s">
        <v>98</v>
      </c>
      <c r="D374" t="s">
        <v>1256</v>
      </c>
      <c r="E374" t="s">
        <v>95</v>
      </c>
      <c r="F374" t="s">
        <v>39</v>
      </c>
      <c r="G374" t="s">
        <v>1009</v>
      </c>
      <c r="H374" t="s">
        <v>1041</v>
      </c>
      <c r="I374">
        <v>0</v>
      </c>
      <c r="J374">
        <v>0.13612742825693211</v>
      </c>
      <c r="K374">
        <v>1.031313784391662</v>
      </c>
      <c r="L374">
        <v>1.921297797940219</v>
      </c>
      <c r="M374">
        <v>1.93352123505275</v>
      </c>
      <c r="N374">
        <v>3.7196725083638311</v>
      </c>
      <c r="O374">
        <v>5.2427541167889444</v>
      </c>
      <c r="P374">
        <v>7.2259661940559603</v>
      </c>
      <c r="Q374">
        <v>7.8314842427342422</v>
      </c>
      <c r="R374">
        <v>8.5601439642114858</v>
      </c>
      <c r="S374">
        <v>9.9460664705537596</v>
      </c>
      <c r="T374">
        <v>11.79949576434753</v>
      </c>
      <c r="U374">
        <v>13.31504153371422</v>
      </c>
      <c r="V374">
        <v>14.8554512381385</v>
      </c>
      <c r="W374">
        <v>16.172208051731591</v>
      </c>
      <c r="X374">
        <v>17.578130998208952</v>
      </c>
      <c r="Y374">
        <v>19.051990444912711</v>
      </c>
      <c r="Z374">
        <v>20.504283385219711</v>
      </c>
      <c r="AA374">
        <v>21.993332092389281</v>
      </c>
      <c r="AB374">
        <v>23.380800925274851</v>
      </c>
      <c r="AC374">
        <v>27.399376248073221</v>
      </c>
      <c r="AD374">
        <v>30.157964320301978</v>
      </c>
      <c r="AE374">
        <v>33.086930943769808</v>
      </c>
      <c r="AF374">
        <v>35.933769200782592</v>
      </c>
      <c r="AG374">
        <v>38.463496909630031</v>
      </c>
      <c r="AH374">
        <v>41.496767163818539</v>
      </c>
      <c r="AI374">
        <v>44.357675605178251</v>
      </c>
      <c r="AJ374">
        <v>47.540976326206852</v>
      </c>
      <c r="AK374">
        <v>50.526011409072318</v>
      </c>
      <c r="AL374">
        <v>53.450193051165449</v>
      </c>
    </row>
    <row r="375" spans="1:38" x14ac:dyDescent="0.25">
      <c r="A375" s="2" t="str">
        <f t="shared" ref="A375:A393" si="11">CONCATENATE(B375,E375,F375,G375)</f>
        <v>CB7 Additional Action PathwayScotlandAviationAdditional demand SAF</v>
      </c>
      <c r="B375" t="s">
        <v>1255</v>
      </c>
      <c r="C375" t="s">
        <v>98</v>
      </c>
      <c r="D375" t="s">
        <v>1256</v>
      </c>
      <c r="E375" t="s">
        <v>1241</v>
      </c>
      <c r="F375" t="s">
        <v>39</v>
      </c>
      <c r="G375" t="s">
        <v>1009</v>
      </c>
      <c r="H375" t="s">
        <v>1041</v>
      </c>
      <c r="I375">
        <v>0</v>
      </c>
      <c r="J375">
        <v>7.3095899548496594E-3</v>
      </c>
      <c r="K375">
        <v>5.536393869517487E-2</v>
      </c>
      <c r="L375">
        <v>0.10228034395000769</v>
      </c>
      <c r="M375">
        <v>0.1023710884847451</v>
      </c>
      <c r="N375">
        <v>0.19638457040198271</v>
      </c>
      <c r="O375">
        <v>0.27623256739598961</v>
      </c>
      <c r="P375">
        <v>0.38017296193949462</v>
      </c>
      <c r="Q375">
        <v>0.41111631308555951</v>
      </c>
      <c r="R375">
        <v>0.44923700192317562</v>
      </c>
      <c r="S375">
        <v>0.5213824721278375</v>
      </c>
      <c r="T375">
        <v>0.61878295042591747</v>
      </c>
      <c r="U375">
        <v>0.69733254118513854</v>
      </c>
      <c r="V375">
        <v>0.78130008609819879</v>
      </c>
      <c r="W375">
        <v>0.85132707444058942</v>
      </c>
      <c r="X375">
        <v>0.92637134718513015</v>
      </c>
      <c r="Y375">
        <v>1.0038172157855669</v>
      </c>
      <c r="Z375">
        <v>1.0799804638984001</v>
      </c>
      <c r="AA375">
        <v>1.157826347149788</v>
      </c>
      <c r="AB375">
        <v>1.2294132923439529</v>
      </c>
      <c r="AC375">
        <v>1.438103320352121</v>
      </c>
      <c r="AD375">
        <v>1.581904470252383</v>
      </c>
      <c r="AE375">
        <v>1.732532351072807</v>
      </c>
      <c r="AF375">
        <v>1.881870324971856</v>
      </c>
      <c r="AG375">
        <v>2.013601343855159</v>
      </c>
      <c r="AH375">
        <v>2.1648158676329792</v>
      </c>
      <c r="AI375">
        <v>2.312610176706511</v>
      </c>
      <c r="AJ375">
        <v>2.476338893116028</v>
      </c>
      <c r="AK375">
        <v>2.6378083704227748</v>
      </c>
      <c r="AL375">
        <v>2.7892932625843612</v>
      </c>
    </row>
    <row r="376" spans="1:38" x14ac:dyDescent="0.25">
      <c r="A376" s="2" t="str">
        <f t="shared" si="11"/>
        <v>CB7 Additional Action PathwayWalesAviationAdditional demand SAF</v>
      </c>
      <c r="B376" t="s">
        <v>1255</v>
      </c>
      <c r="C376" t="s">
        <v>98</v>
      </c>
      <c r="D376" t="s">
        <v>1256</v>
      </c>
      <c r="E376" t="s">
        <v>1242</v>
      </c>
      <c r="F376" t="s">
        <v>39</v>
      </c>
      <c r="G376" t="s">
        <v>1009</v>
      </c>
      <c r="H376" t="s">
        <v>1041</v>
      </c>
      <c r="I376">
        <v>0</v>
      </c>
      <c r="J376">
        <v>4.7124068651208562E-4</v>
      </c>
      <c r="K376">
        <v>3.5687159063781302E-3</v>
      </c>
      <c r="L376">
        <v>7.0862976430444459E-3</v>
      </c>
      <c r="M376">
        <v>7.6020207433875227E-3</v>
      </c>
      <c r="N376">
        <v>1.5055284209490221E-2</v>
      </c>
      <c r="O376">
        <v>2.181391235011159E-2</v>
      </c>
      <c r="P376">
        <v>3.096629922808079E-2</v>
      </c>
      <c r="Q376">
        <v>3.4420839045509313E-2</v>
      </c>
      <c r="R376">
        <v>3.8691358336616619E-2</v>
      </c>
      <c r="S376">
        <v>4.5122997327472977E-2</v>
      </c>
      <c r="T376">
        <v>5.3617308998335063E-2</v>
      </c>
      <c r="U376">
        <v>6.0520790874927843E-2</v>
      </c>
      <c r="V376">
        <v>6.7891255088588037E-2</v>
      </c>
      <c r="W376">
        <v>7.4257838696575901E-2</v>
      </c>
      <c r="X376">
        <v>8.0866991808469318E-2</v>
      </c>
      <c r="Y376">
        <v>8.7683377336655599E-2</v>
      </c>
      <c r="Z376">
        <v>9.4307743498973015E-2</v>
      </c>
      <c r="AA376">
        <v>0.1010067108279626</v>
      </c>
      <c r="AB376">
        <v>0.1072170791168315</v>
      </c>
      <c r="AC376">
        <v>0.1253609743296708</v>
      </c>
      <c r="AD376">
        <v>0.13780544571028511</v>
      </c>
      <c r="AE376">
        <v>0.15087518536793559</v>
      </c>
      <c r="AF376">
        <v>0.16391832157062369</v>
      </c>
      <c r="AG376">
        <v>0.17563707575233181</v>
      </c>
      <c r="AH376">
        <v>0.18925024534473911</v>
      </c>
      <c r="AI376">
        <v>0.20245753782692211</v>
      </c>
      <c r="AJ376">
        <v>0.2166533189158043</v>
      </c>
      <c r="AK376">
        <v>0.2305369711408693</v>
      </c>
      <c r="AL376">
        <v>0.2438358507265295</v>
      </c>
    </row>
    <row r="377" spans="1:38" x14ac:dyDescent="0.25">
      <c r="A377" s="2" t="str">
        <f t="shared" si="11"/>
        <v>CB7 Additional Action PathwayNorthern IrelandAviationAdditional demand SAF</v>
      </c>
      <c r="B377" t="s">
        <v>1255</v>
      </c>
      <c r="C377" t="s">
        <v>98</v>
      </c>
      <c r="D377" t="s">
        <v>1256</v>
      </c>
      <c r="E377" t="s">
        <v>1243</v>
      </c>
      <c r="F377" t="s">
        <v>39</v>
      </c>
      <c r="G377" t="s">
        <v>1009</v>
      </c>
      <c r="H377" t="s">
        <v>1041</v>
      </c>
      <c r="I377">
        <v>0</v>
      </c>
      <c r="J377">
        <v>1.448856793528601E-3</v>
      </c>
      <c r="K377">
        <v>1.0968542442888529E-2</v>
      </c>
      <c r="L377">
        <v>2.0215794458703518E-2</v>
      </c>
      <c r="M377">
        <v>2.0285218596516039E-2</v>
      </c>
      <c r="N377">
        <v>3.8900538093026522E-2</v>
      </c>
      <c r="O377">
        <v>5.4774151264422997E-2</v>
      </c>
      <c r="P377">
        <v>7.5531959279518765E-2</v>
      </c>
      <c r="Q377">
        <v>8.172993328063996E-2</v>
      </c>
      <c r="R377">
        <v>8.9604835464166227E-2</v>
      </c>
      <c r="S377">
        <v>0.10383493236075</v>
      </c>
      <c r="T377">
        <v>0.12330396774497469</v>
      </c>
      <c r="U377">
        <v>0.13869485021728981</v>
      </c>
      <c r="V377">
        <v>0.15634039867181421</v>
      </c>
      <c r="W377">
        <v>0.1705834917353235</v>
      </c>
      <c r="X377">
        <v>0.18591702568763771</v>
      </c>
      <c r="Y377">
        <v>0.20139743966677431</v>
      </c>
      <c r="Z377">
        <v>0.21657607951054481</v>
      </c>
      <c r="AA377">
        <v>0.23201753561162949</v>
      </c>
      <c r="AB377">
        <v>0.2459474950740258</v>
      </c>
      <c r="AC377">
        <v>0.28694946465447052</v>
      </c>
      <c r="AD377">
        <v>0.31535736178717988</v>
      </c>
      <c r="AE377">
        <v>0.344524638085832</v>
      </c>
      <c r="AF377">
        <v>0.37429967740295889</v>
      </c>
      <c r="AG377">
        <v>0.40029422815162891</v>
      </c>
      <c r="AH377">
        <v>0.42820108568751941</v>
      </c>
      <c r="AI377">
        <v>0.45702741819930942</v>
      </c>
      <c r="AJ377">
        <v>0.48873730950081318</v>
      </c>
      <c r="AK377">
        <v>0.52231741554706113</v>
      </c>
      <c r="AL377">
        <v>0.55197744018263584</v>
      </c>
    </row>
    <row r="378" spans="1:38" x14ac:dyDescent="0.25">
      <c r="A378" s="2" t="str">
        <f t="shared" si="11"/>
        <v>CB7 Additional Action PathwayUnited KingdomAviationAdditional capital expenditure</v>
      </c>
      <c r="B378" t="s">
        <v>1255</v>
      </c>
      <c r="C378" t="s">
        <v>98</v>
      </c>
      <c r="D378" t="s">
        <v>1256</v>
      </c>
      <c r="E378" t="s">
        <v>95</v>
      </c>
      <c r="F378" t="s">
        <v>39</v>
      </c>
      <c r="G378" t="s">
        <v>179</v>
      </c>
      <c r="H378" t="s">
        <v>97</v>
      </c>
      <c r="I378">
        <v>0.40132148964677578</v>
      </c>
      <c r="J378">
        <v>2.0241241741575919</v>
      </c>
      <c r="K378">
        <v>3.5289600698429102</v>
      </c>
      <c r="L378">
        <v>2.9353090624498321</v>
      </c>
      <c r="M378">
        <v>-12.38498007318249</v>
      </c>
      <c r="N378">
        <v>-164.62960028717359</v>
      </c>
      <c r="O378">
        <v>-330.04953210880728</v>
      </c>
      <c r="P378">
        <v>-521.04523277871385</v>
      </c>
      <c r="Q378">
        <v>-679.4839621824317</v>
      </c>
      <c r="R378">
        <v>-897.53498909019163</v>
      </c>
      <c r="S378">
        <v>-1013.400775411273</v>
      </c>
      <c r="T378">
        <v>-1080.3889238130071</v>
      </c>
      <c r="U378">
        <v>-1207.2438184244579</v>
      </c>
      <c r="V378">
        <v>-1359.800653130136</v>
      </c>
      <c r="W378">
        <v>-1493.4133001618229</v>
      </c>
      <c r="X378">
        <v>-1617.042234514752</v>
      </c>
      <c r="Y378">
        <v>-1723.951839063237</v>
      </c>
      <c r="Z378">
        <v>-1809.7982633005561</v>
      </c>
      <c r="AA378">
        <v>-1921.8123742884959</v>
      </c>
      <c r="AB378">
        <v>-1956.3121477808079</v>
      </c>
      <c r="AC378">
        <v>-2013.0699680894991</v>
      </c>
      <c r="AD378">
        <v>-2056.5155097673519</v>
      </c>
      <c r="AE378">
        <v>-2052.2784624636552</v>
      </c>
      <c r="AF378">
        <v>-2061.5563154610259</v>
      </c>
      <c r="AG378">
        <v>-2106.0488298981841</v>
      </c>
      <c r="AH378">
        <v>-2104.6041127723151</v>
      </c>
      <c r="AI378">
        <v>-2119.4383210470778</v>
      </c>
      <c r="AJ378">
        <v>-2118.948744822595</v>
      </c>
      <c r="AK378">
        <v>-2155.9778964203979</v>
      </c>
      <c r="AL378">
        <v>-2162.5161365837239</v>
      </c>
    </row>
    <row r="379" spans="1:38" x14ac:dyDescent="0.25">
      <c r="A379" s="2" t="str">
        <f t="shared" si="11"/>
        <v>CB7 Additional Action PathwayScotlandAviationAdditional capital expenditure</v>
      </c>
      <c r="B379" t="s">
        <v>1255</v>
      </c>
      <c r="C379" t="s">
        <v>98</v>
      </c>
      <c r="D379" t="s">
        <v>1256</v>
      </c>
      <c r="E379" t="s">
        <v>1241</v>
      </c>
      <c r="F379" t="s">
        <v>39</v>
      </c>
      <c r="G379" t="s">
        <v>179</v>
      </c>
      <c r="H379" t="s">
        <v>97</v>
      </c>
      <c r="I379">
        <v>0.1176819987631407</v>
      </c>
      <c r="J379">
        <v>0.61510158052310793</v>
      </c>
      <c r="K379">
        <v>1.0723990871097171</v>
      </c>
      <c r="L379">
        <v>1.433683398680961</v>
      </c>
      <c r="M379">
        <v>0.91802777932550816</v>
      </c>
      <c r="N379">
        <v>-6.2867778728325652</v>
      </c>
      <c r="O379">
        <v>-13.95539331195919</v>
      </c>
      <c r="P379">
        <v>-22.6168295209159</v>
      </c>
      <c r="Q379">
        <v>-30.757046634121711</v>
      </c>
      <c r="R379">
        <v>-40.514758396162833</v>
      </c>
      <c r="S379">
        <v>-45.837311182302308</v>
      </c>
      <c r="T379">
        <v>-48.73837642670405</v>
      </c>
      <c r="U379">
        <v>-54.299425122940647</v>
      </c>
      <c r="V379">
        <v>-61.15360912877798</v>
      </c>
      <c r="W379">
        <v>-67.169864372754887</v>
      </c>
      <c r="X379">
        <v>-72.69299355018957</v>
      </c>
      <c r="Y379">
        <v>-77.115590113369535</v>
      </c>
      <c r="Z379">
        <v>-80.550235551917268</v>
      </c>
      <c r="AA379">
        <v>-85.391330826030369</v>
      </c>
      <c r="AB379">
        <v>-86.499751602886306</v>
      </c>
      <c r="AC379">
        <v>-88.722212192036181</v>
      </c>
      <c r="AD379">
        <v>-90.626156238138805</v>
      </c>
      <c r="AE379">
        <v>-89.968648313184929</v>
      </c>
      <c r="AF379">
        <v>-89.922076553840228</v>
      </c>
      <c r="AG379">
        <v>-89.893420809695144</v>
      </c>
      <c r="AH379">
        <v>-89.723130606747901</v>
      </c>
      <c r="AI379">
        <v>-90.136435581704561</v>
      </c>
      <c r="AJ379">
        <v>-90.018247381514684</v>
      </c>
      <c r="AK379">
        <v>-90.557730133978836</v>
      </c>
      <c r="AL379">
        <v>-90.529176834001561</v>
      </c>
    </row>
    <row r="380" spans="1:38" x14ac:dyDescent="0.25">
      <c r="A380" s="2" t="str">
        <f t="shared" si="11"/>
        <v>CB7 Additional Action PathwayWalesAviationAdditional capital expenditure</v>
      </c>
      <c r="B380" t="s">
        <v>1255</v>
      </c>
      <c r="C380" t="s">
        <v>98</v>
      </c>
      <c r="D380" t="s">
        <v>1256</v>
      </c>
      <c r="E380" t="s">
        <v>1242</v>
      </c>
      <c r="F380" t="s">
        <v>39</v>
      </c>
      <c r="G380" t="s">
        <v>179</v>
      </c>
      <c r="H380" t="s">
        <v>97</v>
      </c>
      <c r="I380">
        <v>9.7924747976877585E-4</v>
      </c>
      <c r="J380">
        <v>5.4822621931718066E-3</v>
      </c>
      <c r="K380">
        <v>9.5580521289730189E-3</v>
      </c>
      <c r="L380">
        <v>1.1389239279310581E-2</v>
      </c>
      <c r="M380">
        <v>-2.8952677348157721E-2</v>
      </c>
      <c r="N380">
        <v>-0.4767572450651627</v>
      </c>
      <c r="O380">
        <v>-0.99101892267701019</v>
      </c>
      <c r="P380">
        <v>-1.6143158855336119</v>
      </c>
      <c r="Q380">
        <v>-2.1809804037915348</v>
      </c>
      <c r="R380">
        <v>-2.966128817644575</v>
      </c>
      <c r="S380">
        <v>-3.3503063295225961</v>
      </c>
      <c r="T380">
        <v>-3.5699971738847092</v>
      </c>
      <c r="U380">
        <v>-3.9869496078558369</v>
      </c>
      <c r="V380">
        <v>-4.4906685689921737</v>
      </c>
      <c r="W380">
        <v>-4.9320183951067502</v>
      </c>
      <c r="X380">
        <v>-5.3397907106756843</v>
      </c>
      <c r="Y380">
        <v>-5.687554796218663</v>
      </c>
      <c r="Z380">
        <v>-5.9651994083893154</v>
      </c>
      <c r="AA380">
        <v>-6.3324187152873854</v>
      </c>
      <c r="AB380">
        <v>-6.4402594965357354</v>
      </c>
      <c r="AC380">
        <v>-6.6231605768258932</v>
      </c>
      <c r="AD380">
        <v>-6.7659508871558751</v>
      </c>
      <c r="AE380">
        <v>-6.7455376321028018</v>
      </c>
      <c r="AF380">
        <v>-6.7697997502345331</v>
      </c>
      <c r="AG380">
        <v>-6.8888270941532124</v>
      </c>
      <c r="AH380">
        <v>-6.8826078820608236</v>
      </c>
      <c r="AI380">
        <v>-6.9281069640162496</v>
      </c>
      <c r="AJ380">
        <v>-6.9251678233393443</v>
      </c>
      <c r="AK380">
        <v>-7.0319747903998211</v>
      </c>
      <c r="AL380">
        <v>-7.0491313279186363</v>
      </c>
    </row>
    <row r="381" spans="1:38" x14ac:dyDescent="0.25">
      <c r="A381" s="2" t="str">
        <f t="shared" si="11"/>
        <v>CB7 Additional Action PathwayNorthern IrelandAviationAdditional capital expenditure</v>
      </c>
      <c r="B381" t="s">
        <v>1255</v>
      </c>
      <c r="C381" t="s">
        <v>98</v>
      </c>
      <c r="D381" t="s">
        <v>1256</v>
      </c>
      <c r="E381" t="s">
        <v>1243</v>
      </c>
      <c r="F381" t="s">
        <v>39</v>
      </c>
      <c r="G381" t="s">
        <v>179</v>
      </c>
      <c r="H381" t="s">
        <v>97</v>
      </c>
      <c r="I381">
        <v>6.3051366989083354E-2</v>
      </c>
      <c r="J381">
        <v>0.3126513633924119</v>
      </c>
      <c r="K381">
        <v>0.54509213974135606</v>
      </c>
      <c r="L381">
        <v>0.75251956561767874</v>
      </c>
      <c r="M381">
        <v>0.74391212755295955</v>
      </c>
      <c r="N381">
        <v>-0.41951664782315973</v>
      </c>
      <c r="O381">
        <v>-1.6344391407796881</v>
      </c>
      <c r="P381">
        <v>-2.9775187360590532</v>
      </c>
      <c r="Q381">
        <v>-4.6265467777395104</v>
      </c>
      <c r="R381">
        <v>-6.1821042942403954</v>
      </c>
      <c r="S381">
        <v>-7.0247230060849519</v>
      </c>
      <c r="T381">
        <v>-7.4269090433504044</v>
      </c>
      <c r="U381">
        <v>-8.220997628688421</v>
      </c>
      <c r="V381">
        <v>-9.2562411373580087</v>
      </c>
      <c r="W381">
        <v>-10.16930138948128</v>
      </c>
      <c r="X381">
        <v>-10.993115555487879</v>
      </c>
      <c r="Y381">
        <v>-11.53497410779913</v>
      </c>
      <c r="Z381">
        <v>-11.913830103898411</v>
      </c>
      <c r="AA381">
        <v>-12.581562253867039</v>
      </c>
      <c r="AB381">
        <v>-12.602680775178129</v>
      </c>
      <c r="AC381">
        <v>-12.829832138607239</v>
      </c>
      <c r="AD381">
        <v>-13.101496193203211</v>
      </c>
      <c r="AE381">
        <v>-12.84743363134282</v>
      </c>
      <c r="AF381">
        <v>-12.68688106915217</v>
      </c>
      <c r="AG381">
        <v>-12.010839506743309</v>
      </c>
      <c r="AH381">
        <v>-11.95020889204029</v>
      </c>
      <c r="AI381">
        <v>-11.92876192906213</v>
      </c>
      <c r="AJ381">
        <v>-11.879044726455829</v>
      </c>
      <c r="AK381">
        <v>-11.58810876819159</v>
      </c>
      <c r="AL381">
        <v>-11.477022806271391</v>
      </c>
    </row>
    <row r="382" spans="1:38" x14ac:dyDescent="0.25">
      <c r="A382" s="2" t="str">
        <f t="shared" si="11"/>
        <v>CB7 Additional Action PathwayUnited KingdomAviationAdditional capital expenditure annualised</v>
      </c>
      <c r="B382" t="s">
        <v>1255</v>
      </c>
      <c r="C382" t="s">
        <v>98</v>
      </c>
      <c r="D382" t="s">
        <v>1256</v>
      </c>
      <c r="E382" t="s">
        <v>95</v>
      </c>
      <c r="F382" t="s">
        <v>39</v>
      </c>
      <c r="G382" t="s">
        <v>1147</v>
      </c>
      <c r="H382" t="s">
        <v>97</v>
      </c>
      <c r="I382">
        <v>0</v>
      </c>
      <c r="J382">
        <v>0</v>
      </c>
      <c r="K382">
        <v>0</v>
      </c>
      <c r="L382">
        <v>0</v>
      </c>
      <c r="M382">
        <v>260.32316148737601</v>
      </c>
      <c r="N382">
        <v>517.58061397629592</v>
      </c>
      <c r="O382">
        <v>772.43174772977079</v>
      </c>
      <c r="P382">
        <v>1023.507921159861</v>
      </c>
      <c r="Q382">
        <v>1275.673755206506</v>
      </c>
      <c r="R382">
        <v>1528.441182050901</v>
      </c>
      <c r="S382">
        <v>1781.5608092663799</v>
      </c>
      <c r="T382">
        <v>2042.782578300322</v>
      </c>
      <c r="U382">
        <v>2305.233815567587</v>
      </c>
      <c r="V382">
        <v>2573.0855528994048</v>
      </c>
      <c r="W382">
        <v>2842.6916368223988</v>
      </c>
      <c r="X382">
        <v>3120.2063450354599</v>
      </c>
      <c r="Y382">
        <v>3403.19910189144</v>
      </c>
      <c r="Z382">
        <v>3691.9318508194988</v>
      </c>
      <c r="AA382">
        <v>3987.4409970492702</v>
      </c>
      <c r="AB382">
        <v>4289.9067234098729</v>
      </c>
      <c r="AC382">
        <v>4599.278867970439</v>
      </c>
      <c r="AD382">
        <v>4916.0866480155864</v>
      </c>
      <c r="AE382">
        <v>5240.9155927836018</v>
      </c>
      <c r="AF382">
        <v>5575.4614675743196</v>
      </c>
      <c r="AG382">
        <v>5657.1365511008307</v>
      </c>
      <c r="AH382">
        <v>5747.5931096981039</v>
      </c>
      <c r="AI382">
        <v>5843.8146134689168</v>
      </c>
      <c r="AJ382">
        <v>5948.6380783399372</v>
      </c>
      <c r="AK382">
        <v>6055.2651886908698</v>
      </c>
      <c r="AL382">
        <v>6165.9566547233489</v>
      </c>
    </row>
    <row r="383" spans="1:38" x14ac:dyDescent="0.25">
      <c r="A383" s="2" t="str">
        <f t="shared" si="11"/>
        <v>CB7 Additional Action PathwayScotlandAviationAdditional capital expenditure annualised</v>
      </c>
      <c r="B383" t="s">
        <v>1255</v>
      </c>
      <c r="C383" t="s">
        <v>98</v>
      </c>
      <c r="D383" t="s">
        <v>1256</v>
      </c>
      <c r="E383" t="s">
        <v>1241</v>
      </c>
      <c r="F383" t="s">
        <v>39</v>
      </c>
      <c r="G383" t="s">
        <v>1147</v>
      </c>
      <c r="H383" t="s">
        <v>97</v>
      </c>
      <c r="I383">
        <v>0</v>
      </c>
      <c r="J383">
        <v>0</v>
      </c>
      <c r="K383">
        <v>0</v>
      </c>
      <c r="L383">
        <v>0</v>
      </c>
      <c r="M383">
        <v>13.32114336374446</v>
      </c>
      <c r="N383">
        <v>26.423019404562179</v>
      </c>
      <c r="O383">
        <v>39.354743045574182</v>
      </c>
      <c r="P383">
        <v>52.053711556521613</v>
      </c>
      <c r="Q383">
        <v>64.704316373890947</v>
      </c>
      <c r="R383">
        <v>77.315706545477909</v>
      </c>
      <c r="S383">
        <v>90.006927437878261</v>
      </c>
      <c r="T383">
        <v>103.0860346324507</v>
      </c>
      <c r="U383">
        <v>116.2367217216071</v>
      </c>
      <c r="V383">
        <v>129.66288698054649</v>
      </c>
      <c r="W383">
        <v>143.17083694320101</v>
      </c>
      <c r="X383">
        <v>157.0453362882032</v>
      </c>
      <c r="Y383">
        <v>171.18006971707919</v>
      </c>
      <c r="Z383">
        <v>185.59531173733421</v>
      </c>
      <c r="AA383">
        <v>200.3388057797082</v>
      </c>
      <c r="AB383">
        <v>215.41683037440089</v>
      </c>
      <c r="AC383">
        <v>230.82477011680231</v>
      </c>
      <c r="AD383">
        <v>246.5933545974068</v>
      </c>
      <c r="AE383">
        <v>262.7369938841253</v>
      </c>
      <c r="AF383">
        <v>279.3444912108269</v>
      </c>
      <c r="AG383">
        <v>283.18850127368091</v>
      </c>
      <c r="AH383">
        <v>287.50175257524512</v>
      </c>
      <c r="AI383">
        <v>292.13784554840521</v>
      </c>
      <c r="AJ383">
        <v>297.20341871383158</v>
      </c>
      <c r="AK383">
        <v>302.48000325635633</v>
      </c>
      <c r="AL383">
        <v>307.99412786612498</v>
      </c>
    </row>
    <row r="384" spans="1:38" x14ac:dyDescent="0.25">
      <c r="A384" s="2" t="str">
        <f t="shared" si="11"/>
        <v>CB7 Additional Action PathwayWalesAviationAdditional capital expenditure annualised</v>
      </c>
      <c r="B384" t="s">
        <v>1255</v>
      </c>
      <c r="C384" t="s">
        <v>98</v>
      </c>
      <c r="D384" t="s">
        <v>1256</v>
      </c>
      <c r="E384" t="s">
        <v>1242</v>
      </c>
      <c r="F384" t="s">
        <v>39</v>
      </c>
      <c r="G384" t="s">
        <v>1147</v>
      </c>
      <c r="H384" t="s">
        <v>97</v>
      </c>
      <c r="I384">
        <v>0</v>
      </c>
      <c r="J384">
        <v>0</v>
      </c>
      <c r="K384">
        <v>0</v>
      </c>
      <c r="L384">
        <v>0</v>
      </c>
      <c r="M384">
        <v>0.74976748349958244</v>
      </c>
      <c r="N384">
        <v>1.5393339770233001</v>
      </c>
      <c r="O384">
        <v>2.3721321972860241</v>
      </c>
      <c r="P384">
        <v>3.2455533962697491</v>
      </c>
      <c r="Q384">
        <v>4.1761871906981067</v>
      </c>
      <c r="R384">
        <v>5.1655406215795336</v>
      </c>
      <c r="S384">
        <v>6.0194367958606287</v>
      </c>
      <c r="T384">
        <v>6.9004131586346986</v>
      </c>
      <c r="U384">
        <v>7.7856737284100266</v>
      </c>
      <c r="V384">
        <v>8.6892174661636439</v>
      </c>
      <c r="W384">
        <v>9.5985945405957551</v>
      </c>
      <c r="X384">
        <v>10.53423900619841</v>
      </c>
      <c r="Y384">
        <v>11.48816518097844</v>
      </c>
      <c r="Z384">
        <v>12.461354914580561</v>
      </c>
      <c r="AA384">
        <v>13.457246468094111</v>
      </c>
      <c r="AB384">
        <v>14.476409795588539</v>
      </c>
      <c r="AC384">
        <v>15.51864679703629</v>
      </c>
      <c r="AD384">
        <v>16.585800462550491</v>
      </c>
      <c r="AE384">
        <v>17.67964053551113</v>
      </c>
      <c r="AF384">
        <v>18.805939620205521</v>
      </c>
      <c r="AG384">
        <v>19.078016767659239</v>
      </c>
      <c r="AH384">
        <v>19.380116111858921</v>
      </c>
      <c r="AI384">
        <v>19.702128068062571</v>
      </c>
      <c r="AJ384">
        <v>20.05313367977201</v>
      </c>
      <c r="AK384">
        <v>20.41188180862455</v>
      </c>
      <c r="AL384">
        <v>20.784805143867981</v>
      </c>
    </row>
    <row r="385" spans="1:38" x14ac:dyDescent="0.25">
      <c r="A385" s="2" t="str">
        <f t="shared" si="11"/>
        <v>CB7 Additional Action PathwayNorthern IrelandAviationAdditional capital expenditure annualised</v>
      </c>
      <c r="B385" t="s">
        <v>1255</v>
      </c>
      <c r="C385" t="s">
        <v>98</v>
      </c>
      <c r="D385" t="s">
        <v>1256</v>
      </c>
      <c r="E385" t="s">
        <v>1243</v>
      </c>
      <c r="F385" t="s">
        <v>39</v>
      </c>
      <c r="G385" t="s">
        <v>1147</v>
      </c>
      <c r="H385" t="s">
        <v>97</v>
      </c>
      <c r="I385">
        <v>0</v>
      </c>
      <c r="J385">
        <v>0</v>
      </c>
      <c r="K385">
        <v>0</v>
      </c>
      <c r="L385">
        <v>0</v>
      </c>
      <c r="M385">
        <v>2.4776745214223022</v>
      </c>
      <c r="N385">
        <v>4.9251609563058834</v>
      </c>
      <c r="O385">
        <v>7.3564120573008198</v>
      </c>
      <c r="P385">
        <v>9.7607305618455946</v>
      </c>
      <c r="Q385">
        <v>12.15137973390679</v>
      </c>
      <c r="R385">
        <v>14.541447029876201</v>
      </c>
      <c r="S385">
        <v>16.895220501070089</v>
      </c>
      <c r="T385">
        <v>19.31548634203957</v>
      </c>
      <c r="U385">
        <v>21.75197703184956</v>
      </c>
      <c r="V385">
        <v>24.240954783103771</v>
      </c>
      <c r="W385">
        <v>26.74326710250304</v>
      </c>
      <c r="X385">
        <v>29.30466095513875</v>
      </c>
      <c r="Y385">
        <v>31.91003518964267</v>
      </c>
      <c r="Z385">
        <v>34.565269783062341</v>
      </c>
      <c r="AA385">
        <v>37.277966414071003</v>
      </c>
      <c r="AB385">
        <v>40.048471497992821</v>
      </c>
      <c r="AC385">
        <v>42.875305557429378</v>
      </c>
      <c r="AD385">
        <v>45.76541314959438</v>
      </c>
      <c r="AE385">
        <v>48.717029535464697</v>
      </c>
      <c r="AF385">
        <v>51.747746344154251</v>
      </c>
      <c r="AG385">
        <v>52.386130858607217</v>
      </c>
      <c r="AH385">
        <v>53.120135378110653</v>
      </c>
      <c r="AI385">
        <v>53.924046754036723</v>
      </c>
      <c r="AJ385">
        <v>54.807072631659679</v>
      </c>
      <c r="AK385">
        <v>55.765027332737787</v>
      </c>
      <c r="AL385">
        <v>56.777057953537401</v>
      </c>
    </row>
    <row r="386" spans="1:38" x14ac:dyDescent="0.25">
      <c r="A386" s="2" t="str">
        <f t="shared" si="11"/>
        <v>CB7 Additional Action PathwayUnited KingdomAviationAdditional operating expenditure</v>
      </c>
      <c r="B386" t="s">
        <v>1255</v>
      </c>
      <c r="C386" t="s">
        <v>98</v>
      </c>
      <c r="D386" t="s">
        <v>1256</v>
      </c>
      <c r="E386" t="s">
        <v>95</v>
      </c>
      <c r="F386" t="s">
        <v>39</v>
      </c>
      <c r="G386" t="s">
        <v>180</v>
      </c>
      <c r="H386" t="s">
        <v>97</v>
      </c>
      <c r="I386">
        <v>-0.6439468969477673</v>
      </c>
      <c r="J386">
        <v>-3.2478412310612161</v>
      </c>
      <c r="K386">
        <v>-5.6624500433006801</v>
      </c>
      <c r="L386">
        <v>21.91659965913135</v>
      </c>
      <c r="M386">
        <v>-55.77812481852942</v>
      </c>
      <c r="N386">
        <v>-542.07417509161314</v>
      </c>
      <c r="O386">
        <v>-1033.902280629726</v>
      </c>
      <c r="P386">
        <v>-1407.356967442983</v>
      </c>
      <c r="Q386">
        <v>-1739.835012977434</v>
      </c>
      <c r="R386">
        <v>-2658.7170167559502</v>
      </c>
      <c r="S386">
        <v>-2939.6600785236692</v>
      </c>
      <c r="T386">
        <v>-3088.599856035783</v>
      </c>
      <c r="U386">
        <v>-3313.5736865864342</v>
      </c>
      <c r="V386">
        <v>-3733.2769274904949</v>
      </c>
      <c r="W386">
        <v>-4068.3727668800811</v>
      </c>
      <c r="X386">
        <v>-4095.3167824329612</v>
      </c>
      <c r="Y386">
        <v>-4029.2014539532329</v>
      </c>
      <c r="Z386">
        <v>-3962.011865884896</v>
      </c>
      <c r="AA386">
        <v>-3964.6081109242009</v>
      </c>
      <c r="AB386">
        <v>-3585.586513315995</v>
      </c>
      <c r="AC386">
        <v>-3064.5660170968108</v>
      </c>
      <c r="AD386">
        <v>-2752.414941381217</v>
      </c>
      <c r="AE386">
        <v>-2329.1254578948151</v>
      </c>
      <c r="AF386">
        <v>-2056.8447344435358</v>
      </c>
      <c r="AG386">
        <v>-2050.954067004227</v>
      </c>
      <c r="AH386">
        <v>-1721.8402530524729</v>
      </c>
      <c r="AI386">
        <v>-1480.678154479237</v>
      </c>
      <c r="AJ386">
        <v>-1103.7748016849739</v>
      </c>
      <c r="AK386">
        <v>-903.9203972827147</v>
      </c>
      <c r="AL386">
        <v>-669.23398749584021</v>
      </c>
    </row>
    <row r="387" spans="1:38" x14ac:dyDescent="0.25">
      <c r="A387" s="2" t="str">
        <f t="shared" si="11"/>
        <v>CB7 Additional Action PathwayScotlandAviationAdditional operating expenditure</v>
      </c>
      <c r="B387" t="s">
        <v>1255</v>
      </c>
      <c r="C387" t="s">
        <v>98</v>
      </c>
      <c r="D387" t="s">
        <v>1256</v>
      </c>
      <c r="E387" t="s">
        <v>1241</v>
      </c>
      <c r="F387" t="s">
        <v>39</v>
      </c>
      <c r="G387" t="s">
        <v>180</v>
      </c>
      <c r="H387" t="s">
        <v>97</v>
      </c>
      <c r="I387">
        <v>-0.18882855736640031</v>
      </c>
      <c r="J387">
        <v>-0.98697120464227583</v>
      </c>
      <c r="K387">
        <v>-1.7207353262884431</v>
      </c>
      <c r="L387">
        <v>-0.70809631450038857</v>
      </c>
      <c r="M387">
        <v>-6.2232800001018962</v>
      </c>
      <c r="N387">
        <v>-31.376221326896619</v>
      </c>
      <c r="O387">
        <v>-56.693873574809118</v>
      </c>
      <c r="P387">
        <v>-74.822267938106762</v>
      </c>
      <c r="Q387">
        <v>-96.868510064450021</v>
      </c>
      <c r="R387">
        <v>-143.23372416359311</v>
      </c>
      <c r="S387">
        <v>-158.30134406716729</v>
      </c>
      <c r="T387">
        <v>-166.13990301136721</v>
      </c>
      <c r="U387">
        <v>-178.10592108988101</v>
      </c>
      <c r="V387">
        <v>-199.89243206891629</v>
      </c>
      <c r="W387">
        <v>-217.4532658423943</v>
      </c>
      <c r="X387">
        <v>-218.52380810904299</v>
      </c>
      <c r="Y387">
        <v>-213.64147448803649</v>
      </c>
      <c r="Z387">
        <v>-208.660683824557</v>
      </c>
      <c r="AA387">
        <v>-208.2429868239949</v>
      </c>
      <c r="AB387">
        <v>-189.11830975565519</v>
      </c>
      <c r="AC387">
        <v>-162.35553109046609</v>
      </c>
      <c r="AD387">
        <v>-148.01942506231941</v>
      </c>
      <c r="AE387">
        <v>-126.2514735962427</v>
      </c>
      <c r="AF387">
        <v>-112.14369452084409</v>
      </c>
      <c r="AG387">
        <v>-111.6903857913247</v>
      </c>
      <c r="AH387">
        <v>-96.612507954388207</v>
      </c>
      <c r="AI387">
        <v>-84.327030394046076</v>
      </c>
      <c r="AJ387">
        <v>-65.490870872859531</v>
      </c>
      <c r="AK387">
        <v>-51.990738806057117</v>
      </c>
      <c r="AL387">
        <v>-39.533168989906287</v>
      </c>
    </row>
    <row r="388" spans="1:38" x14ac:dyDescent="0.25">
      <c r="A388" s="2" t="str">
        <f t="shared" si="11"/>
        <v>CB7 Additional Action PathwayWalesAviationAdditional operating expenditure</v>
      </c>
      <c r="B388" t="s">
        <v>1255</v>
      </c>
      <c r="C388" t="s">
        <v>98</v>
      </c>
      <c r="D388" t="s">
        <v>1256</v>
      </c>
      <c r="E388" t="s">
        <v>1242</v>
      </c>
      <c r="F388" t="s">
        <v>39</v>
      </c>
      <c r="G388" t="s">
        <v>180</v>
      </c>
      <c r="H388" t="s">
        <v>97</v>
      </c>
      <c r="I388">
        <v>-1.571267405829761E-3</v>
      </c>
      <c r="J388">
        <v>-8.7966526055062062E-3</v>
      </c>
      <c r="K388">
        <v>-1.5336527367957049E-2</v>
      </c>
      <c r="L388">
        <v>0.10638243945297721</v>
      </c>
      <c r="M388">
        <v>-0.11668929673623279</v>
      </c>
      <c r="N388">
        <v>-2.3837993114676759</v>
      </c>
      <c r="O388">
        <v>-4.7103676941096069</v>
      </c>
      <c r="P388">
        <v>-5.1000002014977133</v>
      </c>
      <c r="Q388">
        <v>-5.5849973459506472</v>
      </c>
      <c r="R388">
        <v>-8.4965828014038074</v>
      </c>
      <c r="S388">
        <v>-9.3303944595355439</v>
      </c>
      <c r="T388">
        <v>-9.688576919599484</v>
      </c>
      <c r="U388">
        <v>-10.35650584801505</v>
      </c>
      <c r="V388">
        <v>-11.65587748939288</v>
      </c>
      <c r="W388">
        <v>-12.693744089243079</v>
      </c>
      <c r="X388">
        <v>-12.381874443655301</v>
      </c>
      <c r="Y388">
        <v>-11.715725577215119</v>
      </c>
      <c r="Z388">
        <v>-11.08323845883106</v>
      </c>
      <c r="AA388">
        <v>-10.71742860240564</v>
      </c>
      <c r="AB388">
        <v>-9.002278659662311</v>
      </c>
      <c r="AC388">
        <v>-6.5194107234881811</v>
      </c>
      <c r="AD388">
        <v>-5.0133331577972378</v>
      </c>
      <c r="AE388">
        <v>-3.1161701298118558</v>
      </c>
      <c r="AF388">
        <v>-1.7609253197694961</v>
      </c>
      <c r="AG388">
        <v>-1.4922203493456081</v>
      </c>
      <c r="AH388">
        <v>5.8727098567446838E-2</v>
      </c>
      <c r="AI388">
        <v>1.3185829284473449</v>
      </c>
      <c r="AJ388">
        <v>3.0418411665280871</v>
      </c>
      <c r="AK388">
        <v>4.2202315424252141</v>
      </c>
      <c r="AL388">
        <v>5.395571777400173</v>
      </c>
    </row>
    <row r="389" spans="1:38" x14ac:dyDescent="0.25">
      <c r="A389" s="2" t="str">
        <f t="shared" si="11"/>
        <v>CB7 Additional Action PathwayNorthern IrelandAviationAdditional operating expenditure</v>
      </c>
      <c r="B389" t="s">
        <v>1255</v>
      </c>
      <c r="C389" t="s">
        <v>98</v>
      </c>
      <c r="D389" t="s">
        <v>1256</v>
      </c>
      <c r="E389" t="s">
        <v>1243</v>
      </c>
      <c r="F389" t="s">
        <v>39</v>
      </c>
      <c r="G389" t="s">
        <v>180</v>
      </c>
      <c r="H389" t="s">
        <v>97</v>
      </c>
      <c r="I389">
        <v>-0.10117009222872871</v>
      </c>
      <c r="J389">
        <v>-0.50166980955898588</v>
      </c>
      <c r="K389">
        <v>-0.87463642240040962</v>
      </c>
      <c r="L389">
        <v>-0.82886158707470636</v>
      </c>
      <c r="M389">
        <v>-2.4025187879991798</v>
      </c>
      <c r="N389">
        <v>-7.3604695420113391</v>
      </c>
      <c r="O389">
        <v>-12.25956520237917</v>
      </c>
      <c r="P389">
        <v>-15.35687643837643</v>
      </c>
      <c r="Q389">
        <v>-21.023656636362169</v>
      </c>
      <c r="R389">
        <v>-29.490209501218612</v>
      </c>
      <c r="S389">
        <v>-32.571508342442392</v>
      </c>
      <c r="T389">
        <v>-34.130059556287421</v>
      </c>
      <c r="U389">
        <v>-36.549405454844951</v>
      </c>
      <c r="V389">
        <v>-40.806067494078157</v>
      </c>
      <c r="W389">
        <v>-44.28474708672767</v>
      </c>
      <c r="X389">
        <v>-44.385880803222179</v>
      </c>
      <c r="Y389">
        <v>-43.000128551185533</v>
      </c>
      <c r="Z389">
        <v>-41.584224730492323</v>
      </c>
      <c r="AA389">
        <v>-41.331079184538169</v>
      </c>
      <c r="AB389">
        <v>-37.732806562303658</v>
      </c>
      <c r="AC389">
        <v>-32.554047547631377</v>
      </c>
      <c r="AD389">
        <v>-30.26879652757848</v>
      </c>
      <c r="AE389">
        <v>-26.053555060411409</v>
      </c>
      <c r="AF389">
        <v>-23.286450212024409</v>
      </c>
      <c r="AG389">
        <v>-23.146723818352552</v>
      </c>
      <c r="AH389">
        <v>-20.756561738331872</v>
      </c>
      <c r="AI389">
        <v>-18.404746868901832</v>
      </c>
      <c r="AJ389">
        <v>-14.913471944042969</v>
      </c>
      <c r="AK389">
        <v>-11.36054100125596</v>
      </c>
      <c r="AL389">
        <v>-8.8318096640843802</v>
      </c>
    </row>
    <row r="390" spans="1:38" x14ac:dyDescent="0.25">
      <c r="A390" s="2" t="str">
        <f t="shared" si="11"/>
        <v>CB7 BaselineUnited KingdomNon-residential buildingsEnergy demand total</v>
      </c>
      <c r="B390" t="s">
        <v>1239</v>
      </c>
      <c r="C390" t="s">
        <v>99</v>
      </c>
      <c r="D390" t="s">
        <v>1240</v>
      </c>
      <c r="E390" t="s">
        <v>95</v>
      </c>
      <c r="F390" t="s">
        <v>40</v>
      </c>
      <c r="G390" t="s">
        <v>1244</v>
      </c>
      <c r="H390" t="s">
        <v>1041</v>
      </c>
      <c r="I390">
        <v>196.6614165924106</v>
      </c>
      <c r="J390">
        <v>196.6614165924106</v>
      </c>
      <c r="K390">
        <v>193.46484194992701</v>
      </c>
      <c r="L390">
        <v>191.09013598708191</v>
      </c>
      <c r="M390">
        <v>190.06672922965819</v>
      </c>
      <c r="N390">
        <v>191.48878348428809</v>
      </c>
      <c r="O390">
        <v>193.12556646788391</v>
      </c>
      <c r="P390">
        <v>195.012422559681</v>
      </c>
      <c r="Q390">
        <v>196.3566492815763</v>
      </c>
      <c r="R390">
        <v>197.70793437668749</v>
      </c>
      <c r="S390">
        <v>199.31765940417191</v>
      </c>
      <c r="T390">
        <v>200.75554126254349</v>
      </c>
      <c r="U390">
        <v>202.3115600763621</v>
      </c>
      <c r="V390">
        <v>203.83358906648979</v>
      </c>
      <c r="W390">
        <v>205.79722077136481</v>
      </c>
      <c r="X390">
        <v>207.9572956995957</v>
      </c>
      <c r="Y390">
        <v>210.27360136528389</v>
      </c>
      <c r="Z390">
        <v>212.17331168338521</v>
      </c>
      <c r="AA390">
        <v>213.69713795929829</v>
      </c>
      <c r="AB390">
        <v>215.00368171856559</v>
      </c>
      <c r="AC390">
        <v>216.84783659548091</v>
      </c>
      <c r="AD390">
        <v>218.6919914723961</v>
      </c>
      <c r="AE390">
        <v>220.53614634931139</v>
      </c>
      <c r="AF390">
        <v>222.38030122622669</v>
      </c>
      <c r="AG390">
        <v>224.2244561031419</v>
      </c>
      <c r="AH390">
        <v>226.0686109800572</v>
      </c>
      <c r="AI390">
        <v>227.91276585697241</v>
      </c>
      <c r="AJ390">
        <v>229.75692073388771</v>
      </c>
      <c r="AK390">
        <v>231.60107561080301</v>
      </c>
      <c r="AL390">
        <v>233.44523048771819</v>
      </c>
    </row>
    <row r="391" spans="1:38" x14ac:dyDescent="0.25">
      <c r="A391" s="2" t="str">
        <f t="shared" si="11"/>
        <v>CB7 BaselineScotlandNon-residential buildingsEnergy demand total</v>
      </c>
      <c r="B391" t="s">
        <v>1239</v>
      </c>
      <c r="C391" t="s">
        <v>99</v>
      </c>
      <c r="D391" t="s">
        <v>1240</v>
      </c>
      <c r="E391" t="s">
        <v>1241</v>
      </c>
      <c r="F391" t="s">
        <v>40</v>
      </c>
      <c r="G391" t="s">
        <v>1244</v>
      </c>
      <c r="H391" t="s">
        <v>1041</v>
      </c>
      <c r="I391">
        <v>18.262686861933371</v>
      </c>
      <c r="J391">
        <v>18.262686861933371</v>
      </c>
      <c r="K391">
        <v>17.9990042507435</v>
      </c>
      <c r="L391">
        <v>17.770810197280611</v>
      </c>
      <c r="M391">
        <v>17.667954317765801</v>
      </c>
      <c r="N391">
        <v>17.813575581224931</v>
      </c>
      <c r="O391">
        <v>17.984292778895959</v>
      </c>
      <c r="P391">
        <v>18.17831684829671</v>
      </c>
      <c r="Q391">
        <v>18.313137592519858</v>
      </c>
      <c r="R391">
        <v>18.43732760087325</v>
      </c>
      <c r="S391">
        <v>18.58635053959344</v>
      </c>
      <c r="T391">
        <v>18.71608101459779</v>
      </c>
      <c r="U391">
        <v>18.85694693252573</v>
      </c>
      <c r="V391">
        <v>18.995094824344861</v>
      </c>
      <c r="W391">
        <v>19.17602523367318</v>
      </c>
      <c r="X391">
        <v>19.370909557726119</v>
      </c>
      <c r="Y391">
        <v>19.580518225655499</v>
      </c>
      <c r="Z391">
        <v>19.75238470225111</v>
      </c>
      <c r="AA391">
        <v>19.89328204696718</v>
      </c>
      <c r="AB391">
        <v>20.013767954057659</v>
      </c>
      <c r="AC391">
        <v>20.181640305428111</v>
      </c>
      <c r="AD391">
        <v>20.34951265679857</v>
      </c>
      <c r="AE391">
        <v>20.517385008169029</v>
      </c>
      <c r="AF391">
        <v>20.685257359539481</v>
      </c>
      <c r="AG391">
        <v>20.85312971090994</v>
      </c>
      <c r="AH391">
        <v>21.021002062280399</v>
      </c>
      <c r="AI391">
        <v>21.188874413650851</v>
      </c>
      <c r="AJ391">
        <v>21.35674676502131</v>
      </c>
      <c r="AK391">
        <v>21.524619116391769</v>
      </c>
      <c r="AL391">
        <v>21.692491467762231</v>
      </c>
    </row>
    <row r="392" spans="1:38" x14ac:dyDescent="0.25">
      <c r="A392" s="2" t="str">
        <f t="shared" si="11"/>
        <v>CB7 BaselineWalesNon-residential buildingsEnergy demand total</v>
      </c>
      <c r="B392" t="s">
        <v>1239</v>
      </c>
      <c r="C392" t="s">
        <v>99</v>
      </c>
      <c r="D392" t="s">
        <v>1240</v>
      </c>
      <c r="E392" t="s">
        <v>1242</v>
      </c>
      <c r="F392" t="s">
        <v>40</v>
      </c>
      <c r="G392" t="s">
        <v>1244</v>
      </c>
      <c r="H392" t="s">
        <v>1041</v>
      </c>
      <c r="I392">
        <v>8.4854822962644132</v>
      </c>
      <c r="J392">
        <v>8.4854822962644132</v>
      </c>
      <c r="K392">
        <v>8.3512266851679549</v>
      </c>
      <c r="L392">
        <v>8.2552076105408201</v>
      </c>
      <c r="M392">
        <v>8.2151096596068029</v>
      </c>
      <c r="N392">
        <v>8.2732354919865632</v>
      </c>
      <c r="O392">
        <v>8.338210853588274</v>
      </c>
      <c r="P392">
        <v>8.4145595705914626</v>
      </c>
      <c r="Q392">
        <v>8.4705150780540706</v>
      </c>
      <c r="R392">
        <v>8.52990509824809</v>
      </c>
      <c r="S392">
        <v>8.5989748365351559</v>
      </c>
      <c r="T392">
        <v>8.6622512159564984</v>
      </c>
      <c r="U392">
        <v>8.7310129743097296</v>
      </c>
      <c r="V392">
        <v>8.7999462709345355</v>
      </c>
      <c r="W392">
        <v>8.887852335479975</v>
      </c>
      <c r="X392">
        <v>8.9845196010066637</v>
      </c>
      <c r="Y392">
        <v>9.0869163817674643</v>
      </c>
      <c r="Z392">
        <v>9.1714210617221905</v>
      </c>
      <c r="AA392">
        <v>9.2390759090195544</v>
      </c>
      <c r="AB392">
        <v>9.2973209904098155</v>
      </c>
      <c r="AC392">
        <v>9.379523305757683</v>
      </c>
      <c r="AD392">
        <v>9.4617256211055487</v>
      </c>
      <c r="AE392">
        <v>9.5439279364534144</v>
      </c>
      <c r="AF392">
        <v>9.6261302518012801</v>
      </c>
      <c r="AG392">
        <v>9.7083325671491476</v>
      </c>
      <c r="AH392">
        <v>9.7905348824970151</v>
      </c>
      <c r="AI392">
        <v>9.872737197844879</v>
      </c>
      <c r="AJ392">
        <v>9.9549395131927447</v>
      </c>
      <c r="AK392">
        <v>10.03714182854061</v>
      </c>
      <c r="AL392">
        <v>10.11934414388848</v>
      </c>
    </row>
    <row r="393" spans="1:38" x14ac:dyDescent="0.25">
      <c r="A393" s="2" t="str">
        <f t="shared" si="11"/>
        <v>CB7 BaselineNorthern IrelandNon-residential buildingsEnergy demand total</v>
      </c>
      <c r="B393" t="s">
        <v>1239</v>
      </c>
      <c r="C393" t="s">
        <v>99</v>
      </c>
      <c r="D393" t="s">
        <v>1240</v>
      </c>
      <c r="E393" t="s">
        <v>1243</v>
      </c>
      <c r="F393" t="s">
        <v>40</v>
      </c>
      <c r="G393" t="s">
        <v>1244</v>
      </c>
      <c r="H393" t="s">
        <v>1041</v>
      </c>
      <c r="I393">
        <v>4.947727326916465</v>
      </c>
      <c r="J393">
        <v>4.947727326916465</v>
      </c>
      <c r="K393">
        <v>4.8881591554226542</v>
      </c>
      <c r="L393">
        <v>4.8459426829889169</v>
      </c>
      <c r="M393">
        <v>4.8321635930614759</v>
      </c>
      <c r="N393">
        <v>4.8632123376973793</v>
      </c>
      <c r="O393">
        <v>4.8971755326886193</v>
      </c>
      <c r="P393">
        <v>4.938411407440702</v>
      </c>
      <c r="Q393">
        <v>4.9703425083959107</v>
      </c>
      <c r="R393">
        <v>5.0061173258633698</v>
      </c>
      <c r="S393">
        <v>5.04421849462571</v>
      </c>
      <c r="T393">
        <v>5.080694589377142</v>
      </c>
      <c r="U393">
        <v>5.1222594707693467</v>
      </c>
      <c r="V393">
        <v>5.1676560481732974</v>
      </c>
      <c r="W393">
        <v>5.2263868847888109</v>
      </c>
      <c r="X393">
        <v>5.2846899515637862</v>
      </c>
      <c r="Y393">
        <v>5.3453362164145037</v>
      </c>
      <c r="Z393">
        <v>5.3951655466401576</v>
      </c>
      <c r="AA393">
        <v>5.4350651362452389</v>
      </c>
      <c r="AB393">
        <v>5.4697634240181703</v>
      </c>
      <c r="AC393">
        <v>5.5185764530580901</v>
      </c>
      <c r="AD393">
        <v>5.567389482098009</v>
      </c>
      <c r="AE393">
        <v>5.6162025111379279</v>
      </c>
      <c r="AF393">
        <v>5.6650155401778468</v>
      </c>
      <c r="AG393">
        <v>5.7138285692177648</v>
      </c>
      <c r="AH393">
        <v>5.7626415982576837</v>
      </c>
      <c r="AI393">
        <v>5.8114546272976026</v>
      </c>
      <c r="AJ393">
        <v>5.8602676563375216</v>
      </c>
      <c r="AK393">
        <v>5.9090806853774396</v>
      </c>
      <c r="AL393">
        <v>5.9578937144173594</v>
      </c>
    </row>
    <row r="394" spans="1:38" x14ac:dyDescent="0.25">
      <c r="A394" s="2" t="str">
        <f t="shared" ref="A394:A421" si="12">CONCATENATE(B394,E394,F394,G394)</f>
        <v>CB7 BaselineUnited KingdomNon-residential buildingsEnergy demand electricity</v>
      </c>
      <c r="B394" t="s">
        <v>1239</v>
      </c>
      <c r="C394" t="s">
        <v>99</v>
      </c>
      <c r="D394" t="s">
        <v>1240</v>
      </c>
      <c r="E394" t="s">
        <v>95</v>
      </c>
      <c r="F394" t="s">
        <v>40</v>
      </c>
      <c r="G394" t="s">
        <v>1245</v>
      </c>
      <c r="H394" t="s">
        <v>1041</v>
      </c>
      <c r="I394">
        <v>80.627938499999999</v>
      </c>
      <c r="J394">
        <v>80.627938499999999</v>
      </c>
      <c r="K394">
        <v>78.527395542509879</v>
      </c>
      <c r="L394">
        <v>77.9060676599982</v>
      </c>
      <c r="M394">
        <v>77.809052323380413</v>
      </c>
      <c r="N394">
        <v>78.045581500550455</v>
      </c>
      <c r="O394">
        <v>78.161531254951456</v>
      </c>
      <c r="P394">
        <v>78.407348624783054</v>
      </c>
      <c r="Q394">
        <v>78.744654468414552</v>
      </c>
      <c r="R394">
        <v>79.486604284799213</v>
      </c>
      <c r="S394">
        <v>80.270894672114423</v>
      </c>
      <c r="T394">
        <v>81.123131314072936</v>
      </c>
      <c r="U394">
        <v>82.01917740799081</v>
      </c>
      <c r="V394">
        <v>82.926782563245823</v>
      </c>
      <c r="W394">
        <v>83.964839249242914</v>
      </c>
      <c r="X394">
        <v>85.267509747114858</v>
      </c>
      <c r="Y394">
        <v>86.583856241205865</v>
      </c>
      <c r="Z394">
        <v>87.708497391719249</v>
      </c>
      <c r="AA394">
        <v>88.546175470424501</v>
      </c>
      <c r="AB394">
        <v>89.282902415196162</v>
      </c>
      <c r="AC394">
        <v>90.346515048386792</v>
      </c>
      <c r="AD394">
        <v>91.410127681577421</v>
      </c>
      <c r="AE394">
        <v>92.473740314768079</v>
      </c>
      <c r="AF394">
        <v>93.537352947958709</v>
      </c>
      <c r="AG394">
        <v>94.600965581149353</v>
      </c>
      <c r="AH394">
        <v>95.664578214339997</v>
      </c>
      <c r="AI394">
        <v>96.728190847530641</v>
      </c>
      <c r="AJ394">
        <v>97.791803480721285</v>
      </c>
      <c r="AK394">
        <v>98.855416113911929</v>
      </c>
      <c r="AL394">
        <v>99.919028747102558</v>
      </c>
    </row>
    <row r="395" spans="1:38" x14ac:dyDescent="0.25">
      <c r="A395" s="2" t="str">
        <f t="shared" si="12"/>
        <v>CB7 BaselineScotlandNon-residential buildingsEnergy demand electricity</v>
      </c>
      <c r="B395" t="s">
        <v>1239</v>
      </c>
      <c r="C395" t="s">
        <v>99</v>
      </c>
      <c r="D395" t="s">
        <v>1240</v>
      </c>
      <c r="E395" t="s">
        <v>1241</v>
      </c>
      <c r="F395" t="s">
        <v>40</v>
      </c>
      <c r="G395" t="s">
        <v>1245</v>
      </c>
      <c r="H395" t="s">
        <v>1041</v>
      </c>
      <c r="I395">
        <v>6.2897658046223297</v>
      </c>
      <c r="J395">
        <v>6.2897658046223297</v>
      </c>
      <c r="K395">
        <v>6.1259029611594329</v>
      </c>
      <c r="L395">
        <v>6.0774333246837298</v>
      </c>
      <c r="M395">
        <v>6.0698651819513882</v>
      </c>
      <c r="N395">
        <v>6.0883167653359678</v>
      </c>
      <c r="O395">
        <v>6.0973619773785144</v>
      </c>
      <c r="P395">
        <v>6.1165381304057798</v>
      </c>
      <c r="Q395">
        <v>6.1428512769458301</v>
      </c>
      <c r="R395">
        <v>6.2007306010444134</v>
      </c>
      <c r="S395">
        <v>6.2619129027477989</v>
      </c>
      <c r="T395">
        <v>6.3283956751931951</v>
      </c>
      <c r="U395">
        <v>6.3982960122939643</v>
      </c>
      <c r="V395">
        <v>6.4690980689485809</v>
      </c>
      <c r="W395">
        <v>6.5500766176788581</v>
      </c>
      <c r="X395">
        <v>6.6516976252928028</v>
      </c>
      <c r="Y395">
        <v>6.7543854940340857</v>
      </c>
      <c r="Z395">
        <v>6.8421184757097873</v>
      </c>
      <c r="AA395">
        <v>6.9074655381889052</v>
      </c>
      <c r="AB395">
        <v>6.9649374273476328</v>
      </c>
      <c r="AC395">
        <v>7.0479095892813879</v>
      </c>
      <c r="AD395">
        <v>7.130881751215143</v>
      </c>
      <c r="AE395">
        <v>7.2138539131488981</v>
      </c>
      <c r="AF395">
        <v>7.2968260750826532</v>
      </c>
      <c r="AG395">
        <v>7.3797982370164084</v>
      </c>
      <c r="AH395">
        <v>7.4627703989501626</v>
      </c>
      <c r="AI395">
        <v>7.5457425608839186</v>
      </c>
      <c r="AJ395">
        <v>7.6287147228176746</v>
      </c>
      <c r="AK395">
        <v>7.7116868847514297</v>
      </c>
      <c r="AL395">
        <v>7.7946590466851848</v>
      </c>
    </row>
    <row r="396" spans="1:38" x14ac:dyDescent="0.25">
      <c r="A396" s="2" t="str">
        <f t="shared" si="12"/>
        <v>CB7 BaselineWalesNon-residential buildingsEnergy demand electricity</v>
      </c>
      <c r="B396" t="s">
        <v>1239</v>
      </c>
      <c r="C396" t="s">
        <v>99</v>
      </c>
      <c r="D396" t="s">
        <v>1240</v>
      </c>
      <c r="E396" t="s">
        <v>1242</v>
      </c>
      <c r="F396" t="s">
        <v>40</v>
      </c>
      <c r="G396" t="s">
        <v>1245</v>
      </c>
      <c r="H396" t="s">
        <v>1041</v>
      </c>
      <c r="I396">
        <v>3.7539917205716651</v>
      </c>
      <c r="J396">
        <v>3.7539917205716651</v>
      </c>
      <c r="K396">
        <v>3.6561916153249832</v>
      </c>
      <c r="L396">
        <v>3.6272629366299531</v>
      </c>
      <c r="M396">
        <v>3.622745956818648</v>
      </c>
      <c r="N396">
        <v>3.633758623014621</v>
      </c>
      <c r="O396">
        <v>3.6391571787277091</v>
      </c>
      <c r="P396">
        <v>3.6506022979790269</v>
      </c>
      <c r="Q396">
        <v>3.6663070694000792</v>
      </c>
      <c r="R396">
        <v>3.700851837871217</v>
      </c>
      <c r="S396">
        <v>3.73736795964339</v>
      </c>
      <c r="T396">
        <v>3.7770476210287551</v>
      </c>
      <c r="U396">
        <v>3.8187670259942972</v>
      </c>
      <c r="V396">
        <v>3.8610246143906002</v>
      </c>
      <c r="W396">
        <v>3.909355953095448</v>
      </c>
      <c r="X396">
        <v>3.9700075628801161</v>
      </c>
      <c r="Y396">
        <v>4.0312959193996267</v>
      </c>
      <c r="Z396">
        <v>4.0836585823448219</v>
      </c>
      <c r="AA396">
        <v>4.1226604051678599</v>
      </c>
      <c r="AB396">
        <v>4.1569619996579004</v>
      </c>
      <c r="AC396">
        <v>4.2064832089703916</v>
      </c>
      <c r="AD396">
        <v>4.2560044182828811</v>
      </c>
      <c r="AE396">
        <v>4.3055256275953724</v>
      </c>
      <c r="AF396">
        <v>4.3550468369078628</v>
      </c>
      <c r="AG396">
        <v>4.4045680462203531</v>
      </c>
      <c r="AH396">
        <v>4.4540892555328444</v>
      </c>
      <c r="AI396">
        <v>4.5036104648453348</v>
      </c>
      <c r="AJ396">
        <v>4.5531316741578252</v>
      </c>
      <c r="AK396">
        <v>4.6026528834703164</v>
      </c>
      <c r="AL396">
        <v>4.6521740927828059</v>
      </c>
    </row>
    <row r="397" spans="1:38" x14ac:dyDescent="0.25">
      <c r="A397" s="2" t="str">
        <f t="shared" si="12"/>
        <v>CB7 BaselineNorthern IrelandNon-residential buildingsEnergy demand electricity</v>
      </c>
      <c r="B397" t="s">
        <v>1239</v>
      </c>
      <c r="C397" t="s">
        <v>99</v>
      </c>
      <c r="D397" t="s">
        <v>1240</v>
      </c>
      <c r="E397" t="s">
        <v>1243</v>
      </c>
      <c r="F397" t="s">
        <v>40</v>
      </c>
      <c r="G397" t="s">
        <v>1245</v>
      </c>
      <c r="H397" t="s">
        <v>1041</v>
      </c>
      <c r="I397">
        <v>2.0424533221212289</v>
      </c>
      <c r="J397">
        <v>2.0424533221212289</v>
      </c>
      <c r="K397">
        <v>1.989242722649136</v>
      </c>
      <c r="L397">
        <v>1.9735033496554619</v>
      </c>
      <c r="M397">
        <v>1.971045773531626</v>
      </c>
      <c r="N397">
        <v>1.977037490704074</v>
      </c>
      <c r="O397">
        <v>1.9799747103016641</v>
      </c>
      <c r="P397">
        <v>1.9862017144020809</v>
      </c>
      <c r="Q397">
        <v>1.9947462890707739</v>
      </c>
      <c r="R397">
        <v>2.0135412365234129</v>
      </c>
      <c r="S397">
        <v>2.033408748168644</v>
      </c>
      <c r="T397">
        <v>2.0549974628621439</v>
      </c>
      <c r="U397">
        <v>2.0776959511944031</v>
      </c>
      <c r="V397">
        <v>2.1006872517164288</v>
      </c>
      <c r="W397">
        <v>2.1269831283853442</v>
      </c>
      <c r="X397">
        <v>2.159982157450286</v>
      </c>
      <c r="Y397">
        <v>2.1933276245419302</v>
      </c>
      <c r="Z397">
        <v>2.2218168442441089</v>
      </c>
      <c r="AA397">
        <v>2.2430367638718409</v>
      </c>
      <c r="AB397">
        <v>2.2616994064227862</v>
      </c>
      <c r="AC397">
        <v>2.288642662030274</v>
      </c>
      <c r="AD397">
        <v>2.3155859176377631</v>
      </c>
      <c r="AE397">
        <v>2.3425291732452509</v>
      </c>
      <c r="AF397">
        <v>2.36947242885274</v>
      </c>
      <c r="AG397">
        <v>2.3964156844602269</v>
      </c>
      <c r="AH397">
        <v>2.423358940067716</v>
      </c>
      <c r="AI397">
        <v>2.4503021956752038</v>
      </c>
      <c r="AJ397">
        <v>2.4772454512826929</v>
      </c>
      <c r="AK397">
        <v>2.5041887068901811</v>
      </c>
      <c r="AL397">
        <v>2.5311319624976689</v>
      </c>
    </row>
    <row r="398" spans="1:38" x14ac:dyDescent="0.25">
      <c r="A398" s="2" t="str">
        <f t="shared" si="12"/>
        <v>CB7 BaselineUnited KingdomNon-residential buildingsEnergy demand gas</v>
      </c>
      <c r="B398" t="s">
        <v>1239</v>
      </c>
      <c r="C398" t="s">
        <v>99</v>
      </c>
      <c r="D398" t="s">
        <v>1240</v>
      </c>
      <c r="E398" t="s">
        <v>95</v>
      </c>
      <c r="F398" t="s">
        <v>40</v>
      </c>
      <c r="G398" t="s">
        <v>1246</v>
      </c>
      <c r="H398" t="s">
        <v>1041</v>
      </c>
      <c r="I398">
        <v>101.15198343310109</v>
      </c>
      <c r="J398">
        <v>101.15198343310109</v>
      </c>
      <c r="K398">
        <v>100.07175954201411</v>
      </c>
      <c r="L398">
        <v>98.333119355483973</v>
      </c>
      <c r="M398">
        <v>97.386677022159731</v>
      </c>
      <c r="N398">
        <v>98.549812370294489</v>
      </c>
      <c r="O398">
        <v>100.0430573072114</v>
      </c>
      <c r="P398">
        <v>101.63796049948969</v>
      </c>
      <c r="Q398">
        <v>102.6099712931014</v>
      </c>
      <c r="R398">
        <v>103.1745346859846</v>
      </c>
      <c r="S398">
        <v>103.9705785579563</v>
      </c>
      <c r="T398">
        <v>104.5234993732567</v>
      </c>
      <c r="U398">
        <v>105.1175372908821</v>
      </c>
      <c r="V398">
        <v>105.6244755618187</v>
      </c>
      <c r="W398">
        <v>106.3877069947592</v>
      </c>
      <c r="X398">
        <v>107.1557962824444</v>
      </c>
      <c r="Y398">
        <v>108.0582544084847</v>
      </c>
      <c r="Z398">
        <v>108.7695649157933</v>
      </c>
      <c r="AA398">
        <v>109.41317006788999</v>
      </c>
      <c r="AB398">
        <v>109.94463455048439</v>
      </c>
      <c r="AC398">
        <v>110.65602006162941</v>
      </c>
      <c r="AD398">
        <v>111.3674055727745</v>
      </c>
      <c r="AE398">
        <v>112.0787910839195</v>
      </c>
      <c r="AF398">
        <v>112.79017659506449</v>
      </c>
      <c r="AG398">
        <v>113.5015621062096</v>
      </c>
      <c r="AH398">
        <v>114.2129476173546</v>
      </c>
      <c r="AI398">
        <v>114.9243331284997</v>
      </c>
      <c r="AJ398">
        <v>115.63571863964469</v>
      </c>
      <c r="AK398">
        <v>116.3471041507897</v>
      </c>
      <c r="AL398">
        <v>117.0584896619348</v>
      </c>
    </row>
    <row r="399" spans="1:38" x14ac:dyDescent="0.25">
      <c r="A399" s="2" t="str">
        <f t="shared" si="12"/>
        <v>CB7 BaselineScotlandNon-residential buildingsEnergy demand gas</v>
      </c>
      <c r="B399" t="s">
        <v>1239</v>
      </c>
      <c r="C399" t="s">
        <v>99</v>
      </c>
      <c r="D399" t="s">
        <v>1240</v>
      </c>
      <c r="E399" t="s">
        <v>1241</v>
      </c>
      <c r="F399" t="s">
        <v>40</v>
      </c>
      <c r="G399" t="s">
        <v>1246</v>
      </c>
      <c r="H399" t="s">
        <v>1041</v>
      </c>
      <c r="I399">
        <v>10.36253892768662</v>
      </c>
      <c r="J399">
        <v>10.36253892768662</v>
      </c>
      <c r="K399">
        <v>10.26448848856791</v>
      </c>
      <c r="L399">
        <v>10.08646350993271</v>
      </c>
      <c r="M399">
        <v>9.9892046699489612</v>
      </c>
      <c r="N399">
        <v>10.11407046115386</v>
      </c>
      <c r="O399">
        <v>10.27293456195979</v>
      </c>
      <c r="P399">
        <v>10.44299938117357</v>
      </c>
      <c r="Q399">
        <v>10.54791186707693</v>
      </c>
      <c r="R399">
        <v>10.60958181659648</v>
      </c>
      <c r="S399">
        <v>10.69438654957958</v>
      </c>
      <c r="T399">
        <v>10.75424510795451</v>
      </c>
      <c r="U399">
        <v>10.818307698463171</v>
      </c>
      <c r="V399">
        <v>10.87433677354422</v>
      </c>
      <c r="W399">
        <v>10.95718657517109</v>
      </c>
      <c r="X399">
        <v>11.041043303117331</v>
      </c>
      <c r="Y399">
        <v>11.137688989073331</v>
      </c>
      <c r="Z399">
        <v>11.21511983654942</v>
      </c>
      <c r="AA399">
        <v>11.28621201755143</v>
      </c>
      <c r="AB399">
        <v>11.34520867999667</v>
      </c>
      <c r="AC399">
        <v>11.42281310096179</v>
      </c>
      <c r="AD399">
        <v>11.5004175219269</v>
      </c>
      <c r="AE399">
        <v>11.57802194289202</v>
      </c>
      <c r="AF399">
        <v>11.655626363857129</v>
      </c>
      <c r="AG399">
        <v>11.733230784822251</v>
      </c>
      <c r="AH399">
        <v>11.81083520578736</v>
      </c>
      <c r="AI399">
        <v>11.888439626752479</v>
      </c>
      <c r="AJ399">
        <v>11.966044047717601</v>
      </c>
      <c r="AK399">
        <v>12.04364846868271</v>
      </c>
      <c r="AL399">
        <v>12.121252889647829</v>
      </c>
    </row>
    <row r="400" spans="1:38" x14ac:dyDescent="0.25">
      <c r="A400" s="2" t="str">
        <f t="shared" si="12"/>
        <v>CB7 BaselineWalesNon-residential buildingsEnergy demand gas</v>
      </c>
      <c r="B400" t="s">
        <v>1239</v>
      </c>
      <c r="C400" t="s">
        <v>99</v>
      </c>
      <c r="D400" t="s">
        <v>1240</v>
      </c>
      <c r="E400" t="s">
        <v>1242</v>
      </c>
      <c r="F400" t="s">
        <v>40</v>
      </c>
      <c r="G400" t="s">
        <v>1246</v>
      </c>
      <c r="H400" t="s">
        <v>1041</v>
      </c>
      <c r="I400">
        <v>3.800180457104823</v>
      </c>
      <c r="J400">
        <v>3.800180457104823</v>
      </c>
      <c r="K400">
        <v>3.7652995971992969</v>
      </c>
      <c r="L400">
        <v>3.700021476034983</v>
      </c>
      <c r="M400">
        <v>3.6643287993317539</v>
      </c>
      <c r="N400">
        <v>3.710607103219528</v>
      </c>
      <c r="O400">
        <v>3.7693687414560522</v>
      </c>
      <c r="P400">
        <v>3.8323050475202352</v>
      </c>
      <c r="Q400">
        <v>3.8712341405058481</v>
      </c>
      <c r="R400">
        <v>3.894177060340029</v>
      </c>
      <c r="S400">
        <v>3.925554596100334</v>
      </c>
      <c r="T400">
        <v>3.9477804375682548</v>
      </c>
      <c r="U400">
        <v>3.9715472924828279</v>
      </c>
      <c r="V400">
        <v>3.99244398122091</v>
      </c>
      <c r="W400">
        <v>4.0232246401512839</v>
      </c>
      <c r="X400">
        <v>4.0544180248603858</v>
      </c>
      <c r="Y400">
        <v>4.0902180753093251</v>
      </c>
      <c r="Z400">
        <v>4.1190029534332746</v>
      </c>
      <c r="AA400">
        <v>4.1455142843494661</v>
      </c>
      <c r="AB400">
        <v>4.1675380866719287</v>
      </c>
      <c r="AC400">
        <v>4.1964007759760591</v>
      </c>
      <c r="AD400">
        <v>4.2252634652801877</v>
      </c>
      <c r="AE400">
        <v>4.2541261545843172</v>
      </c>
      <c r="AF400">
        <v>4.2829888438884467</v>
      </c>
      <c r="AG400">
        <v>4.3118515331925753</v>
      </c>
      <c r="AH400">
        <v>4.3407142224967048</v>
      </c>
      <c r="AI400">
        <v>4.3695769118008343</v>
      </c>
      <c r="AJ400">
        <v>4.3984396011049629</v>
      </c>
      <c r="AK400">
        <v>4.4273022904090924</v>
      </c>
      <c r="AL400">
        <v>4.4561649797132219</v>
      </c>
    </row>
    <row r="401" spans="1:38" x14ac:dyDescent="0.25">
      <c r="A401" s="2" t="str">
        <f t="shared" si="12"/>
        <v>CB7 BaselineNorthern IrelandNon-residential buildingsEnergy demand gas</v>
      </c>
      <c r="B401" t="s">
        <v>1239</v>
      </c>
      <c r="C401" t="s">
        <v>99</v>
      </c>
      <c r="D401" t="s">
        <v>1240</v>
      </c>
      <c r="E401" t="s">
        <v>1243</v>
      </c>
      <c r="F401" t="s">
        <v>40</v>
      </c>
      <c r="G401" t="s">
        <v>1246</v>
      </c>
      <c r="H401" t="s">
        <v>1041</v>
      </c>
      <c r="I401">
        <v>1.517392298505154</v>
      </c>
      <c r="J401">
        <v>1.517392298505154</v>
      </c>
      <c r="K401">
        <v>1.5119320122086131</v>
      </c>
      <c r="L401">
        <v>1.4859275026562031</v>
      </c>
      <c r="M401">
        <v>1.4714739876554701</v>
      </c>
      <c r="N401">
        <v>1.4937845834196739</v>
      </c>
      <c r="O401">
        <v>1.5212006490531531</v>
      </c>
      <c r="P401">
        <v>1.5508114978552969</v>
      </c>
      <c r="Q401">
        <v>1.56993685459424</v>
      </c>
      <c r="R401">
        <v>1.5816710509870431</v>
      </c>
      <c r="S401">
        <v>1.5963842635862131</v>
      </c>
      <c r="T401">
        <v>1.607416819157081</v>
      </c>
      <c r="U401">
        <v>1.6190591757853841</v>
      </c>
      <c r="V401">
        <v>1.630152571497232</v>
      </c>
      <c r="W401">
        <v>1.645571681985613</v>
      </c>
      <c r="X401">
        <v>1.6614974641344069</v>
      </c>
      <c r="Y401">
        <v>1.6786071376230061</v>
      </c>
      <c r="Z401">
        <v>1.693162277673143</v>
      </c>
      <c r="AA401">
        <v>1.7072106588109459</v>
      </c>
      <c r="AB401">
        <v>1.7190595466172169</v>
      </c>
      <c r="AC401">
        <v>1.733757119543538</v>
      </c>
      <c r="AD401">
        <v>1.748454692469859</v>
      </c>
      <c r="AE401">
        <v>1.76315226539618</v>
      </c>
      <c r="AF401">
        <v>1.7778498383225001</v>
      </c>
      <c r="AG401">
        <v>1.7925474112488211</v>
      </c>
      <c r="AH401">
        <v>1.8072449841751419</v>
      </c>
      <c r="AI401">
        <v>1.821942557101462</v>
      </c>
      <c r="AJ401">
        <v>1.836640130027783</v>
      </c>
      <c r="AK401">
        <v>1.851337702954104</v>
      </c>
      <c r="AL401">
        <v>1.8660352758804251</v>
      </c>
    </row>
    <row r="402" spans="1:38" x14ac:dyDescent="0.25">
      <c r="A402" s="2" t="str">
        <f t="shared" si="12"/>
        <v>CB7 BaselineUnited KingdomNon-residential buildingsEnergy demand petroleum</v>
      </c>
      <c r="B402" t="s">
        <v>1239</v>
      </c>
      <c r="C402" t="s">
        <v>99</v>
      </c>
      <c r="D402" t="s">
        <v>1240</v>
      </c>
      <c r="E402" t="s">
        <v>95</v>
      </c>
      <c r="F402" t="s">
        <v>40</v>
      </c>
      <c r="G402" t="s">
        <v>1247</v>
      </c>
      <c r="H402" t="s">
        <v>1041</v>
      </c>
      <c r="I402">
        <v>12.979697176339171</v>
      </c>
      <c r="J402">
        <v>12.979697176339171</v>
      </c>
      <c r="K402">
        <v>12.97733564257465</v>
      </c>
      <c r="L402">
        <v>12.981417532798799</v>
      </c>
      <c r="M402">
        <v>13.01883551822025</v>
      </c>
      <c r="N402">
        <v>13.047654402082861</v>
      </c>
      <c r="O402">
        <v>13.087062820801981</v>
      </c>
      <c r="P402">
        <v>13.141936916033931</v>
      </c>
      <c r="Q402">
        <v>13.186507602886561</v>
      </c>
      <c r="R402">
        <v>13.239884119286479</v>
      </c>
      <c r="S402">
        <v>13.276250914678821</v>
      </c>
      <c r="T402">
        <v>13.315621721128791</v>
      </c>
      <c r="U402">
        <v>13.38557595261191</v>
      </c>
      <c r="V402">
        <v>13.491593032463379</v>
      </c>
      <c r="W402">
        <v>13.65052153330319</v>
      </c>
      <c r="X402">
        <v>13.73824778723743</v>
      </c>
      <c r="Y402">
        <v>13.833208662192559</v>
      </c>
      <c r="Z402">
        <v>13.89739018730336</v>
      </c>
      <c r="AA402">
        <v>13.942011022676761</v>
      </c>
      <c r="AB402">
        <v>13.98243802857332</v>
      </c>
      <c r="AC402">
        <v>14.048821327627349</v>
      </c>
      <c r="AD402">
        <v>14.11520462668137</v>
      </c>
      <c r="AE402">
        <v>14.1815879257354</v>
      </c>
      <c r="AF402">
        <v>14.247971224789429</v>
      </c>
      <c r="AG402">
        <v>14.31435452384345</v>
      </c>
      <c r="AH402">
        <v>14.38073782289748</v>
      </c>
      <c r="AI402">
        <v>14.447121121951509</v>
      </c>
      <c r="AJ402">
        <v>14.513504421005541</v>
      </c>
      <c r="AK402">
        <v>14.57988772005956</v>
      </c>
      <c r="AL402">
        <v>14.646271019113589</v>
      </c>
    </row>
    <row r="403" spans="1:38" x14ac:dyDescent="0.25">
      <c r="A403" s="2" t="str">
        <f t="shared" si="12"/>
        <v>CB7 BaselineScotlandNon-residential buildingsEnergy demand petroleum</v>
      </c>
      <c r="B403" t="s">
        <v>1239</v>
      </c>
      <c r="C403" t="s">
        <v>99</v>
      </c>
      <c r="D403" t="s">
        <v>1240</v>
      </c>
      <c r="E403" t="s">
        <v>1241</v>
      </c>
      <c r="F403" t="s">
        <v>40</v>
      </c>
      <c r="G403" t="s">
        <v>1247</v>
      </c>
      <c r="H403" t="s">
        <v>1041</v>
      </c>
      <c r="I403">
        <v>1.36517748215446</v>
      </c>
      <c r="J403">
        <v>1.36517748215446</v>
      </c>
      <c r="K403">
        <v>1.364929100957667</v>
      </c>
      <c r="L403">
        <v>1.365358425659386</v>
      </c>
      <c r="M403">
        <v>1.3692939713374519</v>
      </c>
      <c r="N403">
        <v>1.372325081445458</v>
      </c>
      <c r="O403">
        <v>1.3764699767470781</v>
      </c>
      <c r="P403">
        <v>1.3822415196533959</v>
      </c>
      <c r="Q403">
        <v>1.386929371552305</v>
      </c>
      <c r="R403">
        <v>1.3925434022400049</v>
      </c>
      <c r="S403">
        <v>1.396368385942879</v>
      </c>
      <c r="T403">
        <v>1.400509325264464</v>
      </c>
      <c r="U403">
        <v>1.407866965454734</v>
      </c>
      <c r="V403">
        <v>1.419017620833724</v>
      </c>
      <c r="W403">
        <v>1.4357333891348969</v>
      </c>
      <c r="X403">
        <v>1.4449602535861801</v>
      </c>
      <c r="Y403">
        <v>1.454948040389924</v>
      </c>
      <c r="Z403">
        <v>1.461698519361907</v>
      </c>
      <c r="AA403">
        <v>1.466391645777656</v>
      </c>
      <c r="AB403">
        <v>1.4706436739545159</v>
      </c>
      <c r="AC403">
        <v>1.47762573091844</v>
      </c>
      <c r="AD403">
        <v>1.484607787882364</v>
      </c>
      <c r="AE403">
        <v>1.491589844846287</v>
      </c>
      <c r="AF403">
        <v>1.498571901810211</v>
      </c>
      <c r="AG403">
        <v>1.5055539587741349</v>
      </c>
      <c r="AH403">
        <v>1.512536015738059</v>
      </c>
      <c r="AI403">
        <v>1.519518072701983</v>
      </c>
      <c r="AJ403">
        <v>1.5265001296659071</v>
      </c>
      <c r="AK403">
        <v>1.53348218662983</v>
      </c>
      <c r="AL403">
        <v>1.5404642435937539</v>
      </c>
    </row>
    <row r="404" spans="1:38" x14ac:dyDescent="0.25">
      <c r="A404" s="2" t="str">
        <f t="shared" si="12"/>
        <v>CB7 BaselineWalesNon-residential buildingsEnergy demand petroleum</v>
      </c>
      <c r="B404" t="s">
        <v>1239</v>
      </c>
      <c r="C404" t="s">
        <v>99</v>
      </c>
      <c r="D404" t="s">
        <v>1240</v>
      </c>
      <c r="E404" t="s">
        <v>1242</v>
      </c>
      <c r="F404" t="s">
        <v>40</v>
      </c>
      <c r="G404" t="s">
        <v>1247</v>
      </c>
      <c r="H404" t="s">
        <v>1041</v>
      </c>
      <c r="I404">
        <v>0.68814659233356457</v>
      </c>
      <c r="J404">
        <v>0.68814659233356457</v>
      </c>
      <c r="K404">
        <v>0.68802139053643074</v>
      </c>
      <c r="L404">
        <v>0.68823780073536411</v>
      </c>
      <c r="M404">
        <v>0.69022159579698505</v>
      </c>
      <c r="N404">
        <v>0.69174949097477578</v>
      </c>
      <c r="O404">
        <v>0.69383881314326601</v>
      </c>
      <c r="P404">
        <v>0.69674808145116551</v>
      </c>
      <c r="Q404">
        <v>0.69911109237961111</v>
      </c>
      <c r="R404">
        <v>0.70194096332129996</v>
      </c>
      <c r="S404">
        <v>0.70386902728021472</v>
      </c>
      <c r="T404">
        <v>0.7059563553532735</v>
      </c>
      <c r="U404">
        <v>0.7096651295535048</v>
      </c>
      <c r="V404">
        <v>0.71528585330674765</v>
      </c>
      <c r="W404">
        <v>0.72371178996703867</v>
      </c>
      <c r="X404">
        <v>0.72836278620238104</v>
      </c>
      <c r="Y404">
        <v>0.73339734144797708</v>
      </c>
      <c r="Z404">
        <v>0.73680006319069058</v>
      </c>
      <c r="AA404">
        <v>0.73916573285093956</v>
      </c>
      <c r="AB404">
        <v>0.74130905761175714</v>
      </c>
      <c r="AC404">
        <v>0.74482851114070092</v>
      </c>
      <c r="AD404">
        <v>0.74834796466964471</v>
      </c>
      <c r="AE404">
        <v>0.75186741819858838</v>
      </c>
      <c r="AF404">
        <v>0.75538687172753216</v>
      </c>
      <c r="AG404">
        <v>0.75890632525647583</v>
      </c>
      <c r="AH404">
        <v>0.76242577878541962</v>
      </c>
      <c r="AI404">
        <v>0.76594523231436318</v>
      </c>
      <c r="AJ404">
        <v>0.76946468584330696</v>
      </c>
      <c r="AK404">
        <v>0.77298413937225074</v>
      </c>
      <c r="AL404">
        <v>0.77650359290119453</v>
      </c>
    </row>
    <row r="405" spans="1:38" x14ac:dyDescent="0.25">
      <c r="A405" s="2" t="str">
        <f t="shared" si="12"/>
        <v>CB7 BaselineNorthern IrelandNon-residential buildingsEnergy demand petroleum</v>
      </c>
      <c r="B405" t="s">
        <v>1239</v>
      </c>
      <c r="C405" t="s">
        <v>99</v>
      </c>
      <c r="D405" t="s">
        <v>1240</v>
      </c>
      <c r="E405" t="s">
        <v>1243</v>
      </c>
      <c r="F405" t="s">
        <v>40</v>
      </c>
      <c r="G405" t="s">
        <v>1247</v>
      </c>
      <c r="H405" t="s">
        <v>1041</v>
      </c>
      <c r="I405">
        <v>1.3762670188148891</v>
      </c>
      <c r="J405">
        <v>1.3762670188148891</v>
      </c>
      <c r="K405">
        <v>1.376016619981252</v>
      </c>
      <c r="L405">
        <v>1.376449432150411</v>
      </c>
      <c r="M405">
        <v>1.3804169468425029</v>
      </c>
      <c r="N405">
        <v>1.383472679101917</v>
      </c>
      <c r="O405">
        <v>1.3876512439952211</v>
      </c>
      <c r="P405">
        <v>1.39346966998999</v>
      </c>
      <c r="Q405">
        <v>1.3981956019965569</v>
      </c>
      <c r="R405">
        <v>1.403855236277884</v>
      </c>
      <c r="S405">
        <v>1.407711290883664</v>
      </c>
      <c r="T405">
        <v>1.4118858676619279</v>
      </c>
      <c r="U405">
        <v>1.41930327504122</v>
      </c>
      <c r="V405">
        <v>1.430544508827216</v>
      </c>
      <c r="W405">
        <v>1.447396061762845</v>
      </c>
      <c r="X405">
        <v>1.4566978773856289</v>
      </c>
      <c r="Y405">
        <v>1.4667667964446029</v>
      </c>
      <c r="Z405">
        <v>1.4735721105460939</v>
      </c>
      <c r="AA405">
        <v>1.4783033599151729</v>
      </c>
      <c r="AB405">
        <v>1.482589927939755</v>
      </c>
      <c r="AC405">
        <v>1.4896287011751379</v>
      </c>
      <c r="AD405">
        <v>1.4966674744105199</v>
      </c>
      <c r="AE405">
        <v>1.503706247645902</v>
      </c>
      <c r="AF405">
        <v>1.510745020881284</v>
      </c>
      <c r="AG405">
        <v>1.5177837941166661</v>
      </c>
      <c r="AH405">
        <v>1.5248225673520479</v>
      </c>
      <c r="AI405">
        <v>1.5318613405874311</v>
      </c>
      <c r="AJ405">
        <v>1.5389001138228131</v>
      </c>
      <c r="AK405">
        <v>1.545938887058194</v>
      </c>
      <c r="AL405">
        <v>1.552977660293577</v>
      </c>
    </row>
    <row r="406" spans="1:38" x14ac:dyDescent="0.25">
      <c r="A406" s="2" t="str">
        <f t="shared" si="12"/>
        <v>CB7 BaselineUnited KingdomNon-residential buildingsEnergy demand solid fuel</v>
      </c>
      <c r="B406" t="s">
        <v>1239</v>
      </c>
      <c r="C406" t="s">
        <v>99</v>
      </c>
      <c r="D406" t="s">
        <v>1240</v>
      </c>
      <c r="E406" t="s">
        <v>95</v>
      </c>
      <c r="F406" t="s">
        <v>40</v>
      </c>
      <c r="G406" t="s">
        <v>1248</v>
      </c>
      <c r="H406" t="s">
        <v>1041</v>
      </c>
      <c r="I406">
        <v>0.23905638296904341</v>
      </c>
      <c r="J406">
        <v>0.23905638296904341</v>
      </c>
      <c r="K406">
        <v>0.22561012282707479</v>
      </c>
      <c r="L406">
        <v>0.20679033879959111</v>
      </c>
      <c r="M406">
        <v>0.18942326589649461</v>
      </c>
      <c r="N406">
        <v>0.18299411135898139</v>
      </c>
      <c r="O406">
        <v>0.17117398491771191</v>
      </c>
      <c r="P406">
        <v>0.1624354193729898</v>
      </c>
      <c r="Q406">
        <v>0.15277481717249591</v>
      </c>
      <c r="R406">
        <v>0.1441701866158917</v>
      </c>
      <c r="S406">
        <v>0.13719415942102439</v>
      </c>
      <c r="T406">
        <v>0.1305477540838339</v>
      </c>
      <c r="U406">
        <v>0.12652832487602711</v>
      </c>
      <c r="V406">
        <v>0.1279968089605604</v>
      </c>
      <c r="W406">
        <v>0.13141189405817649</v>
      </c>
      <c r="X406">
        <v>0.13300078279771849</v>
      </c>
      <c r="Y406">
        <v>0.1355409533994513</v>
      </c>
      <c r="Z406">
        <v>0.1351180885679816</v>
      </c>
      <c r="AA406">
        <v>0.13304029830568789</v>
      </c>
      <c r="AB406">
        <v>0.1309656243104366</v>
      </c>
      <c r="AC406">
        <v>0.13373905783599141</v>
      </c>
      <c r="AD406">
        <v>0.1365124913615462</v>
      </c>
      <c r="AE406">
        <v>0.13928592488710101</v>
      </c>
      <c r="AF406">
        <v>0.1420593584126558</v>
      </c>
      <c r="AG406">
        <v>0.14483279193821061</v>
      </c>
      <c r="AH406">
        <v>0.14760622546376539</v>
      </c>
      <c r="AI406">
        <v>0.15037965898932021</v>
      </c>
      <c r="AJ406">
        <v>0.15315309251487491</v>
      </c>
      <c r="AK406">
        <v>0.1559265260404297</v>
      </c>
      <c r="AL406">
        <v>0.15869995956598451</v>
      </c>
    </row>
    <row r="407" spans="1:38" x14ac:dyDescent="0.25">
      <c r="A407" s="2" t="str">
        <f t="shared" si="12"/>
        <v>CB7 BaselineScotlandNon-residential buildingsEnergy demand solid fuel</v>
      </c>
      <c r="B407" t="s">
        <v>1239</v>
      </c>
      <c r="C407" t="s">
        <v>99</v>
      </c>
      <c r="D407" t="s">
        <v>1240</v>
      </c>
      <c r="E407" t="s">
        <v>1241</v>
      </c>
      <c r="F407" t="s">
        <v>40</v>
      </c>
      <c r="G407" t="s">
        <v>1248</v>
      </c>
      <c r="H407" t="s">
        <v>1041</v>
      </c>
      <c r="I407">
        <v>2.7040395101072982E-2</v>
      </c>
      <c r="J407">
        <v>2.7040395101072982E-2</v>
      </c>
      <c r="K407">
        <v>2.551944768960928E-2</v>
      </c>
      <c r="L407">
        <v>2.3390684635891019E-2</v>
      </c>
      <c r="M407">
        <v>2.142624215911482E-2</v>
      </c>
      <c r="N407">
        <v>2.069902092075649E-2</v>
      </c>
      <c r="O407">
        <v>1.936201044169325E-2</v>
      </c>
      <c r="P407">
        <v>1.8373564695082469E-2</v>
      </c>
      <c r="Q407">
        <v>1.728082457590532E-2</v>
      </c>
      <c r="R407">
        <v>1.63075286234627E-2</v>
      </c>
      <c r="S407">
        <v>1.5518448954297499E-2</v>
      </c>
      <c r="T407">
        <v>1.476665381673456E-2</v>
      </c>
      <c r="U407">
        <v>1.431200394497621E-2</v>
      </c>
      <c r="V407">
        <v>1.447810864944905E-2</v>
      </c>
      <c r="W407">
        <v>1.4864399319442509E-2</v>
      </c>
      <c r="X407">
        <v>1.5044123360922829E-2</v>
      </c>
      <c r="Y407">
        <v>1.5331449789282111E-2</v>
      </c>
      <c r="Z407">
        <v>1.528361826110757E-2</v>
      </c>
      <c r="AA407">
        <v>1.5048593080303841E-2</v>
      </c>
      <c r="AB407">
        <v>1.481392038995036E-2</v>
      </c>
      <c r="AC407">
        <v>1.512763189761286E-2</v>
      </c>
      <c r="AD407">
        <v>1.544134340527537E-2</v>
      </c>
      <c r="AE407">
        <v>1.5755054912937869E-2</v>
      </c>
      <c r="AF407">
        <v>1.6068766420600379E-2</v>
      </c>
      <c r="AG407">
        <v>1.6382477928262879E-2</v>
      </c>
      <c r="AH407">
        <v>1.6696189435925379E-2</v>
      </c>
      <c r="AI407">
        <v>1.700990094358789E-2</v>
      </c>
      <c r="AJ407">
        <v>1.732361245125039E-2</v>
      </c>
      <c r="AK407">
        <v>1.763732395891289E-2</v>
      </c>
      <c r="AL407">
        <v>1.79510354665754E-2</v>
      </c>
    </row>
    <row r="408" spans="1:38" x14ac:dyDescent="0.25">
      <c r="A408" s="2" t="str">
        <f t="shared" si="12"/>
        <v>CB7 BaselineWalesNon-residential buildingsEnergy demand solid fuel</v>
      </c>
      <c r="B408" t="s">
        <v>1239</v>
      </c>
      <c r="C408" t="s">
        <v>99</v>
      </c>
      <c r="D408" t="s">
        <v>1240</v>
      </c>
      <c r="E408" t="s">
        <v>1242</v>
      </c>
      <c r="F408" t="s">
        <v>40</v>
      </c>
      <c r="G408" t="s">
        <v>1248</v>
      </c>
      <c r="H408" t="s">
        <v>1041</v>
      </c>
      <c r="I408">
        <v>2.576916343036563E-2</v>
      </c>
      <c r="J408">
        <v>2.576916343036563E-2</v>
      </c>
      <c r="K408">
        <v>2.431971928324796E-2</v>
      </c>
      <c r="L408">
        <v>2.229103431652522E-2</v>
      </c>
      <c r="M408">
        <v>2.041894483542183E-2</v>
      </c>
      <c r="N408">
        <v>1.97259119536447E-2</v>
      </c>
      <c r="O408">
        <v>1.845175743725138E-2</v>
      </c>
      <c r="P408">
        <v>1.7509780817040969E-2</v>
      </c>
      <c r="Q408">
        <v>1.6468412944539879E-2</v>
      </c>
      <c r="R408">
        <v>1.554087389154683E-2</v>
      </c>
      <c r="S408">
        <v>1.4788890687222649E-2</v>
      </c>
      <c r="T408">
        <v>1.4072439182220601E-2</v>
      </c>
      <c r="U408">
        <v>1.363916345510407E-2</v>
      </c>
      <c r="V408">
        <v>1.379745919228223E-2</v>
      </c>
      <c r="W408">
        <v>1.4165589442209379E-2</v>
      </c>
      <c r="X408">
        <v>1.433686423978393E-2</v>
      </c>
      <c r="Y408">
        <v>1.461068278653881E-2</v>
      </c>
      <c r="Z408">
        <v>1.456509992940797E-2</v>
      </c>
      <c r="AA408">
        <v>1.434112382729316E-2</v>
      </c>
      <c r="AB408">
        <v>1.411748364423525E-2</v>
      </c>
      <c r="AC408">
        <v>1.441644684653774E-2</v>
      </c>
      <c r="AD408">
        <v>1.4715410048840241E-2</v>
      </c>
      <c r="AE408">
        <v>1.5014373251142729E-2</v>
      </c>
      <c r="AF408">
        <v>1.531333645344523E-2</v>
      </c>
      <c r="AG408">
        <v>1.561229965574772E-2</v>
      </c>
      <c r="AH408">
        <v>1.591126285805022E-2</v>
      </c>
      <c r="AI408">
        <v>1.621022606035271E-2</v>
      </c>
      <c r="AJ408">
        <v>1.6509189262655211E-2</v>
      </c>
      <c r="AK408">
        <v>1.6808152464957701E-2</v>
      </c>
      <c r="AL408">
        <v>1.7107115667260201E-2</v>
      </c>
    </row>
    <row r="409" spans="1:38" x14ac:dyDescent="0.25">
      <c r="A409" s="2" t="str">
        <f t="shared" si="12"/>
        <v>CB7 BaselineNorthern IrelandNon-residential buildingsEnergy demand solid fuel</v>
      </c>
      <c r="B409" t="s">
        <v>1239</v>
      </c>
      <c r="C409" t="s">
        <v>99</v>
      </c>
      <c r="D409" t="s">
        <v>1240</v>
      </c>
      <c r="E409" t="s">
        <v>1243</v>
      </c>
      <c r="F409" t="s">
        <v>40</v>
      </c>
      <c r="G409" t="s">
        <v>1248</v>
      </c>
      <c r="H409" t="s">
        <v>1041</v>
      </c>
      <c r="I409">
        <v>1.1500777082151969E-2</v>
      </c>
      <c r="J409">
        <v>1.1500777082151969E-2</v>
      </c>
      <c r="K409">
        <v>1.085389019061295E-2</v>
      </c>
      <c r="L409">
        <v>9.9484881338004223E-3</v>
      </c>
      <c r="M409">
        <v>9.1129746388361015E-3</v>
      </c>
      <c r="N409">
        <v>8.8036740786740265E-3</v>
      </c>
      <c r="O409">
        <v>8.2350189455396225E-3</v>
      </c>
      <c r="P409">
        <v>7.8146148002939501E-3</v>
      </c>
      <c r="Q409">
        <v>7.3498523412985966E-3</v>
      </c>
      <c r="R409">
        <v>6.9358916819900656E-3</v>
      </c>
      <c r="S409">
        <v>6.6002815941490402E-3</v>
      </c>
      <c r="T409">
        <v>6.2805293029477138E-3</v>
      </c>
      <c r="U409">
        <v>6.0871583552978316E-3</v>
      </c>
      <c r="V409">
        <v>6.157805739379991E-3</v>
      </c>
      <c r="W409">
        <v>6.3221022619679174E-3</v>
      </c>
      <c r="X409">
        <v>6.398542200424533E-3</v>
      </c>
      <c r="Y409">
        <v>6.5207474119245634E-3</v>
      </c>
      <c r="Z409">
        <v>6.5004037837720196E-3</v>
      </c>
      <c r="AA409">
        <v>6.4004432542378604E-3</v>
      </c>
      <c r="AB409">
        <v>6.3006326453715301E-3</v>
      </c>
      <c r="AC409">
        <v>6.4340599160991347E-3</v>
      </c>
      <c r="AD409">
        <v>6.5674871868267393E-3</v>
      </c>
      <c r="AE409">
        <v>6.7009144575543448E-3</v>
      </c>
      <c r="AF409">
        <v>6.8343417282819494E-3</v>
      </c>
      <c r="AG409">
        <v>6.9677689990095548E-3</v>
      </c>
      <c r="AH409">
        <v>7.1011962697371594E-3</v>
      </c>
      <c r="AI409">
        <v>7.2346235404647649E-3</v>
      </c>
      <c r="AJ409">
        <v>7.3680508111923686E-3</v>
      </c>
      <c r="AK409">
        <v>7.5014780819199741E-3</v>
      </c>
      <c r="AL409">
        <v>7.6349053526475804E-3</v>
      </c>
    </row>
    <row r="410" spans="1:38" x14ac:dyDescent="0.25">
      <c r="A410" s="2" t="str">
        <f t="shared" si="12"/>
        <v>CB7 BaselineUnited KingdomNon-residential buildingsEnergy demand final non-bio waste</v>
      </c>
      <c r="B410" t="s">
        <v>1239</v>
      </c>
      <c r="C410" t="s">
        <v>99</v>
      </c>
      <c r="D410" t="s">
        <v>1240</v>
      </c>
      <c r="E410" t="s">
        <v>95</v>
      </c>
      <c r="F410" t="s">
        <v>40</v>
      </c>
      <c r="G410" t="s">
        <v>1249</v>
      </c>
      <c r="H410" t="s">
        <v>1041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s="2" t="str">
        <f t="shared" si="12"/>
        <v>CB7 BaselineScotlandNon-residential buildingsEnergy demand final non-bio waste</v>
      </c>
      <c r="B411" t="s">
        <v>1239</v>
      </c>
      <c r="C411" t="s">
        <v>99</v>
      </c>
      <c r="D411" t="s">
        <v>1240</v>
      </c>
      <c r="E411" t="s">
        <v>1241</v>
      </c>
      <c r="F411" t="s">
        <v>40</v>
      </c>
      <c r="G411" t="s">
        <v>1249</v>
      </c>
      <c r="H411" t="s">
        <v>1041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s="2" t="str">
        <f t="shared" si="12"/>
        <v>CB7 BaselineWalesNon-residential buildingsEnergy demand final non-bio waste</v>
      </c>
      <c r="B412" t="s">
        <v>1239</v>
      </c>
      <c r="C412" t="s">
        <v>99</v>
      </c>
      <c r="D412" t="s">
        <v>1240</v>
      </c>
      <c r="E412" t="s">
        <v>1242</v>
      </c>
      <c r="F412" t="s">
        <v>40</v>
      </c>
      <c r="G412" t="s">
        <v>1249</v>
      </c>
      <c r="H412" t="s">
        <v>1041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</row>
    <row r="413" spans="1:38" x14ac:dyDescent="0.25">
      <c r="A413" s="2" t="str">
        <f t="shared" si="12"/>
        <v>CB7 BaselineNorthern IrelandNon-residential buildingsEnergy demand final non-bio waste</v>
      </c>
      <c r="B413" t="s">
        <v>1239</v>
      </c>
      <c r="C413" t="s">
        <v>99</v>
      </c>
      <c r="D413" t="s">
        <v>1240</v>
      </c>
      <c r="E413" t="s">
        <v>1243</v>
      </c>
      <c r="F413" t="s">
        <v>40</v>
      </c>
      <c r="G413" t="s">
        <v>1249</v>
      </c>
      <c r="H413" t="s">
        <v>1041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</row>
    <row r="414" spans="1:38" x14ac:dyDescent="0.25">
      <c r="A414" s="2" t="str">
        <f t="shared" si="12"/>
        <v>CB7 BaselineUnited KingdomNon-residential buildingsEnergy demand final bioenergy</v>
      </c>
      <c r="B414" t="s">
        <v>1239</v>
      </c>
      <c r="C414" t="s">
        <v>99</v>
      </c>
      <c r="D414" t="s">
        <v>1240</v>
      </c>
      <c r="E414" t="s">
        <v>95</v>
      </c>
      <c r="F414" t="s">
        <v>40</v>
      </c>
      <c r="G414" t="s">
        <v>1250</v>
      </c>
      <c r="H414" t="s">
        <v>1041</v>
      </c>
      <c r="I414">
        <v>1.6627411000013299</v>
      </c>
      <c r="J414">
        <v>1.6627411000013299</v>
      </c>
      <c r="K414">
        <v>1.6627411000013299</v>
      </c>
      <c r="L414">
        <v>1.6627411000013299</v>
      </c>
      <c r="M414">
        <v>1.6627411000013299</v>
      </c>
      <c r="N414">
        <v>1.6627411000013299</v>
      </c>
      <c r="O414">
        <v>1.6627411000013299</v>
      </c>
      <c r="P414">
        <v>1.6627411000013299</v>
      </c>
      <c r="Q414">
        <v>1.6627411000013299</v>
      </c>
      <c r="R414">
        <v>1.6627411000013299</v>
      </c>
      <c r="S414">
        <v>1.6627411000013299</v>
      </c>
      <c r="T414">
        <v>1.6627411000013299</v>
      </c>
      <c r="U414">
        <v>1.6627411000013299</v>
      </c>
      <c r="V414">
        <v>1.6627411000013299</v>
      </c>
      <c r="W414">
        <v>1.6627411000013299</v>
      </c>
      <c r="X414">
        <v>1.6627411000013299</v>
      </c>
      <c r="Y414">
        <v>1.6627411000013299</v>
      </c>
      <c r="Z414">
        <v>1.6627411000013299</v>
      </c>
      <c r="AA414">
        <v>1.6627411000013299</v>
      </c>
      <c r="AB414">
        <v>1.6627411000013299</v>
      </c>
      <c r="AC414">
        <v>1.6627411000013299</v>
      </c>
      <c r="AD414">
        <v>1.6627411000013299</v>
      </c>
      <c r="AE414">
        <v>1.6627411000013299</v>
      </c>
      <c r="AF414">
        <v>1.6627411000013299</v>
      </c>
      <c r="AG414">
        <v>1.6627411000013299</v>
      </c>
      <c r="AH414">
        <v>1.6627411000013299</v>
      </c>
      <c r="AI414">
        <v>1.6627411000013299</v>
      </c>
      <c r="AJ414">
        <v>1.6627411000013299</v>
      </c>
      <c r="AK414">
        <v>1.6627411000013299</v>
      </c>
      <c r="AL414">
        <v>1.6627411000013299</v>
      </c>
    </row>
    <row r="415" spans="1:38" x14ac:dyDescent="0.25">
      <c r="A415" s="2" t="str">
        <f t="shared" si="12"/>
        <v>CB7 BaselineScotlandNon-residential buildingsEnergy demand final bioenergy</v>
      </c>
      <c r="B415" t="s">
        <v>1239</v>
      </c>
      <c r="C415" t="s">
        <v>99</v>
      </c>
      <c r="D415" t="s">
        <v>1240</v>
      </c>
      <c r="E415" t="s">
        <v>1241</v>
      </c>
      <c r="F415" t="s">
        <v>40</v>
      </c>
      <c r="G415" t="s">
        <v>1250</v>
      </c>
      <c r="H415" t="s">
        <v>1041</v>
      </c>
      <c r="I415">
        <v>0.21816425236888429</v>
      </c>
      <c r="J415">
        <v>0.21816425236888429</v>
      </c>
      <c r="K415">
        <v>0.21816425236888429</v>
      </c>
      <c r="L415">
        <v>0.21816425236888429</v>
      </c>
      <c r="M415">
        <v>0.21816425236888429</v>
      </c>
      <c r="N415">
        <v>0.21816425236888429</v>
      </c>
      <c r="O415">
        <v>0.21816425236888429</v>
      </c>
      <c r="P415">
        <v>0.21816425236888429</v>
      </c>
      <c r="Q415">
        <v>0.21816425236888429</v>
      </c>
      <c r="R415">
        <v>0.21816425236888429</v>
      </c>
      <c r="S415">
        <v>0.21816425236888429</v>
      </c>
      <c r="T415">
        <v>0.21816425236888429</v>
      </c>
      <c r="U415">
        <v>0.21816425236888429</v>
      </c>
      <c r="V415">
        <v>0.21816425236888429</v>
      </c>
      <c r="W415">
        <v>0.21816425236888429</v>
      </c>
      <c r="X415">
        <v>0.21816425236888429</v>
      </c>
      <c r="Y415">
        <v>0.21816425236888429</v>
      </c>
      <c r="Z415">
        <v>0.21816425236888429</v>
      </c>
      <c r="AA415">
        <v>0.21816425236888429</v>
      </c>
      <c r="AB415">
        <v>0.21816425236888429</v>
      </c>
      <c r="AC415">
        <v>0.21816425236888429</v>
      </c>
      <c r="AD415">
        <v>0.21816425236888429</v>
      </c>
      <c r="AE415">
        <v>0.21816425236888429</v>
      </c>
      <c r="AF415">
        <v>0.21816425236888429</v>
      </c>
      <c r="AG415">
        <v>0.21816425236888429</v>
      </c>
      <c r="AH415">
        <v>0.21816425236888429</v>
      </c>
      <c r="AI415">
        <v>0.21816425236888429</v>
      </c>
      <c r="AJ415">
        <v>0.21816425236888429</v>
      </c>
      <c r="AK415">
        <v>0.21816425236888429</v>
      </c>
      <c r="AL415">
        <v>0.21816425236888429</v>
      </c>
    </row>
    <row r="416" spans="1:38" x14ac:dyDescent="0.25">
      <c r="A416" s="2" t="str">
        <f t="shared" si="12"/>
        <v>CB7 BaselineWalesNon-residential buildingsEnergy demand final bioenergy</v>
      </c>
      <c r="B416" t="s">
        <v>1239</v>
      </c>
      <c r="C416" t="s">
        <v>99</v>
      </c>
      <c r="D416" t="s">
        <v>1240</v>
      </c>
      <c r="E416" t="s">
        <v>1242</v>
      </c>
      <c r="F416" t="s">
        <v>40</v>
      </c>
      <c r="G416" t="s">
        <v>1250</v>
      </c>
      <c r="H416" t="s">
        <v>1041</v>
      </c>
      <c r="I416">
        <v>0.2173943628239951</v>
      </c>
      <c r="J416">
        <v>0.2173943628239951</v>
      </c>
      <c r="K416">
        <v>0.2173943628239951</v>
      </c>
      <c r="L416">
        <v>0.2173943628239951</v>
      </c>
      <c r="M416">
        <v>0.2173943628239951</v>
      </c>
      <c r="N416">
        <v>0.2173943628239951</v>
      </c>
      <c r="O416">
        <v>0.2173943628239951</v>
      </c>
      <c r="P416">
        <v>0.2173943628239951</v>
      </c>
      <c r="Q416">
        <v>0.2173943628239951</v>
      </c>
      <c r="R416">
        <v>0.2173943628239951</v>
      </c>
      <c r="S416">
        <v>0.2173943628239951</v>
      </c>
      <c r="T416">
        <v>0.2173943628239951</v>
      </c>
      <c r="U416">
        <v>0.2173943628239951</v>
      </c>
      <c r="V416">
        <v>0.2173943628239951</v>
      </c>
      <c r="W416">
        <v>0.2173943628239951</v>
      </c>
      <c r="X416">
        <v>0.2173943628239951</v>
      </c>
      <c r="Y416">
        <v>0.2173943628239951</v>
      </c>
      <c r="Z416">
        <v>0.2173943628239951</v>
      </c>
      <c r="AA416">
        <v>0.2173943628239951</v>
      </c>
      <c r="AB416">
        <v>0.2173943628239951</v>
      </c>
      <c r="AC416">
        <v>0.2173943628239951</v>
      </c>
      <c r="AD416">
        <v>0.2173943628239951</v>
      </c>
      <c r="AE416">
        <v>0.2173943628239951</v>
      </c>
      <c r="AF416">
        <v>0.2173943628239951</v>
      </c>
      <c r="AG416">
        <v>0.2173943628239951</v>
      </c>
      <c r="AH416">
        <v>0.2173943628239951</v>
      </c>
      <c r="AI416">
        <v>0.2173943628239951</v>
      </c>
      <c r="AJ416">
        <v>0.2173943628239951</v>
      </c>
      <c r="AK416">
        <v>0.2173943628239951</v>
      </c>
      <c r="AL416">
        <v>0.2173943628239951</v>
      </c>
    </row>
    <row r="417" spans="1:38" x14ac:dyDescent="0.25">
      <c r="A417" s="2" t="str">
        <f t="shared" si="12"/>
        <v>CB7 BaselineNorthern IrelandNon-residential buildingsEnergy demand final bioenergy</v>
      </c>
      <c r="B417" t="s">
        <v>1239</v>
      </c>
      <c r="C417" t="s">
        <v>99</v>
      </c>
      <c r="D417" t="s">
        <v>1240</v>
      </c>
      <c r="E417" t="s">
        <v>1243</v>
      </c>
      <c r="F417" t="s">
        <v>40</v>
      </c>
      <c r="G417" t="s">
        <v>1250</v>
      </c>
      <c r="H417" t="s">
        <v>1041</v>
      </c>
      <c r="I417">
        <v>1.139103930401482E-4</v>
      </c>
      <c r="J417">
        <v>1.139103930401482E-4</v>
      </c>
      <c r="K417">
        <v>1.139103930401482E-4</v>
      </c>
      <c r="L417">
        <v>1.139103930401482E-4</v>
      </c>
      <c r="M417">
        <v>1.139103930401482E-4</v>
      </c>
      <c r="N417">
        <v>1.139103930401482E-4</v>
      </c>
      <c r="O417">
        <v>1.139103930401482E-4</v>
      </c>
      <c r="P417">
        <v>1.139103930401482E-4</v>
      </c>
      <c r="Q417">
        <v>1.139103930401482E-4</v>
      </c>
      <c r="R417">
        <v>1.139103930401482E-4</v>
      </c>
      <c r="S417">
        <v>1.139103930401482E-4</v>
      </c>
      <c r="T417">
        <v>1.139103930401482E-4</v>
      </c>
      <c r="U417">
        <v>1.139103930401482E-4</v>
      </c>
      <c r="V417">
        <v>1.139103930401482E-4</v>
      </c>
      <c r="W417">
        <v>1.139103930401482E-4</v>
      </c>
      <c r="X417">
        <v>1.139103930401482E-4</v>
      </c>
      <c r="Y417">
        <v>1.139103930401482E-4</v>
      </c>
      <c r="Z417">
        <v>1.139103930401482E-4</v>
      </c>
      <c r="AA417">
        <v>1.139103930401482E-4</v>
      </c>
      <c r="AB417">
        <v>1.139103930401482E-4</v>
      </c>
      <c r="AC417">
        <v>1.139103930401482E-4</v>
      </c>
      <c r="AD417">
        <v>1.139103930401482E-4</v>
      </c>
      <c r="AE417">
        <v>1.139103930401482E-4</v>
      </c>
      <c r="AF417">
        <v>1.139103930401482E-4</v>
      </c>
      <c r="AG417">
        <v>1.139103930401482E-4</v>
      </c>
      <c r="AH417">
        <v>1.139103930401482E-4</v>
      </c>
      <c r="AI417">
        <v>1.139103930401482E-4</v>
      </c>
      <c r="AJ417">
        <v>1.139103930401482E-4</v>
      </c>
      <c r="AK417">
        <v>1.139103930401482E-4</v>
      </c>
      <c r="AL417">
        <v>1.139103930401482E-4</v>
      </c>
    </row>
    <row r="418" spans="1:38" x14ac:dyDescent="0.25">
      <c r="A418" s="2" t="str">
        <f t="shared" si="12"/>
        <v>CB7 BaselineUnited KingdomNon-residential buildingsEnergy demand hydrogen</v>
      </c>
      <c r="B418" t="s">
        <v>1239</v>
      </c>
      <c r="C418" t="s">
        <v>99</v>
      </c>
      <c r="D418" t="s">
        <v>1240</v>
      </c>
      <c r="E418" t="s">
        <v>95</v>
      </c>
      <c r="F418" t="s">
        <v>40</v>
      </c>
      <c r="G418" t="s">
        <v>1251</v>
      </c>
      <c r="H418" t="s">
        <v>1041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</row>
    <row r="419" spans="1:38" x14ac:dyDescent="0.25">
      <c r="A419" s="2" t="str">
        <f t="shared" si="12"/>
        <v>CB7 BaselineScotlandNon-residential buildingsEnergy demand hydrogen</v>
      </c>
      <c r="B419" t="s">
        <v>1239</v>
      </c>
      <c r="C419" t="s">
        <v>99</v>
      </c>
      <c r="D419" t="s">
        <v>1240</v>
      </c>
      <c r="E419" t="s">
        <v>1241</v>
      </c>
      <c r="F419" t="s">
        <v>40</v>
      </c>
      <c r="G419" t="s">
        <v>1251</v>
      </c>
      <c r="H419" t="s">
        <v>1041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</row>
    <row r="420" spans="1:38" x14ac:dyDescent="0.25">
      <c r="A420" s="2" t="str">
        <f t="shared" si="12"/>
        <v>CB7 BaselineWalesNon-residential buildingsEnergy demand hydrogen</v>
      </c>
      <c r="B420" t="s">
        <v>1239</v>
      </c>
      <c r="C420" t="s">
        <v>99</v>
      </c>
      <c r="D420" t="s">
        <v>1240</v>
      </c>
      <c r="E420" t="s">
        <v>1242</v>
      </c>
      <c r="F420" t="s">
        <v>40</v>
      </c>
      <c r="G420" t="s">
        <v>1251</v>
      </c>
      <c r="H420" t="s">
        <v>1041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s="2" t="str">
        <f t="shared" si="12"/>
        <v>CB7 BaselineNorthern IrelandNon-residential buildingsEnergy demand hydrogen</v>
      </c>
      <c r="B421" t="s">
        <v>1239</v>
      </c>
      <c r="C421" t="s">
        <v>99</v>
      </c>
      <c r="D421" t="s">
        <v>1240</v>
      </c>
      <c r="E421" t="s">
        <v>1243</v>
      </c>
      <c r="F421" t="s">
        <v>40</v>
      </c>
      <c r="G421" t="s">
        <v>1251</v>
      </c>
      <c r="H421" t="s">
        <v>1041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</row>
    <row r="422" spans="1:38" x14ac:dyDescent="0.25">
      <c r="A422" s="2" t="str">
        <f t="shared" ref="A422:A457" si="13">CONCATENATE(B422,E422,F422,G422)</f>
        <v>CB7 Balanced PathwayUnited KingdomNon-residential buildingsEnergy demand gas abated</v>
      </c>
      <c r="B422" t="s">
        <v>297</v>
      </c>
      <c r="C422" t="s">
        <v>99</v>
      </c>
      <c r="D422" t="s">
        <v>6</v>
      </c>
      <c r="E422" t="s">
        <v>95</v>
      </c>
      <c r="F422" t="s">
        <v>40</v>
      </c>
      <c r="G422" t="s">
        <v>1254</v>
      </c>
      <c r="H422" t="s">
        <v>1041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</row>
    <row r="423" spans="1:38" x14ac:dyDescent="0.25">
      <c r="A423" s="2" t="str">
        <f t="shared" si="13"/>
        <v>CB7 Balanced PathwayScotlandNon-residential buildingsEnergy demand gas abated</v>
      </c>
      <c r="B423" t="s">
        <v>297</v>
      </c>
      <c r="C423" t="s">
        <v>99</v>
      </c>
      <c r="D423" t="s">
        <v>6</v>
      </c>
      <c r="E423" t="s">
        <v>1241</v>
      </c>
      <c r="F423" t="s">
        <v>40</v>
      </c>
      <c r="G423" t="s">
        <v>1254</v>
      </c>
      <c r="H423" t="s">
        <v>1041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</row>
    <row r="424" spans="1:38" x14ac:dyDescent="0.25">
      <c r="A424" s="2" t="str">
        <f t="shared" si="13"/>
        <v>CB7 Balanced PathwayWalesNon-residential buildingsEnergy demand gas abated</v>
      </c>
      <c r="B424" t="s">
        <v>297</v>
      </c>
      <c r="C424" t="s">
        <v>99</v>
      </c>
      <c r="D424" t="s">
        <v>6</v>
      </c>
      <c r="E424" t="s">
        <v>1242</v>
      </c>
      <c r="F424" t="s">
        <v>40</v>
      </c>
      <c r="G424" t="s">
        <v>1254</v>
      </c>
      <c r="H424" t="s">
        <v>1041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</row>
    <row r="425" spans="1:38" x14ac:dyDescent="0.25">
      <c r="A425" s="2" t="str">
        <f t="shared" si="13"/>
        <v>CB7 Balanced PathwayNorthern IrelandNon-residential buildingsEnergy demand gas abated</v>
      </c>
      <c r="B425" t="s">
        <v>297</v>
      </c>
      <c r="C425" t="s">
        <v>99</v>
      </c>
      <c r="D425" t="s">
        <v>6</v>
      </c>
      <c r="E425" t="s">
        <v>1243</v>
      </c>
      <c r="F425" t="s">
        <v>40</v>
      </c>
      <c r="G425" t="s">
        <v>1254</v>
      </c>
      <c r="H425" t="s">
        <v>1041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s="2" t="str">
        <f t="shared" si="13"/>
        <v>CB7 Balanced PathwayUnited KingdomNon-residential buildingsEnergy demand total</v>
      </c>
      <c r="B426" t="s">
        <v>297</v>
      </c>
      <c r="C426" t="s">
        <v>99</v>
      </c>
      <c r="D426" t="s">
        <v>6</v>
      </c>
      <c r="E426" t="s">
        <v>95</v>
      </c>
      <c r="F426" t="s">
        <v>40</v>
      </c>
      <c r="G426" t="s">
        <v>1244</v>
      </c>
      <c r="H426" t="s">
        <v>1041</v>
      </c>
      <c r="I426">
        <v>196.6614165924106</v>
      </c>
      <c r="J426">
        <v>196.6614165924106</v>
      </c>
      <c r="K426">
        <v>193.46484194992701</v>
      </c>
      <c r="L426">
        <v>191.09013598708191</v>
      </c>
      <c r="M426">
        <v>187.8349792608056</v>
      </c>
      <c r="N426">
        <v>185.01632605799119</v>
      </c>
      <c r="O426">
        <v>179.4388617316495</v>
      </c>
      <c r="P426">
        <v>172.42632334558161</v>
      </c>
      <c r="Q426">
        <v>163.80612224386439</v>
      </c>
      <c r="R426">
        <v>154.04482623080779</v>
      </c>
      <c r="S426">
        <v>143.18392379425421</v>
      </c>
      <c r="T426">
        <v>132.41482066418391</v>
      </c>
      <c r="U426">
        <v>128.6593189117724</v>
      </c>
      <c r="V426">
        <v>125.2974808624562</v>
      </c>
      <c r="W426">
        <v>122.4138154953087</v>
      </c>
      <c r="X426">
        <v>119.9913308384814</v>
      </c>
      <c r="Y426">
        <v>118.4811617488122</v>
      </c>
      <c r="Z426">
        <v>117.17942218540919</v>
      </c>
      <c r="AA426">
        <v>116.96094142797661</v>
      </c>
      <c r="AB426">
        <v>116.7013131198582</v>
      </c>
      <c r="AC426">
        <v>117.016023210273</v>
      </c>
      <c r="AD426">
        <v>117.35892441296789</v>
      </c>
      <c r="AE426">
        <v>117.72059182840169</v>
      </c>
      <c r="AF426">
        <v>118.1482520131362</v>
      </c>
      <c r="AG426">
        <v>118.6779401778374</v>
      </c>
      <c r="AH426">
        <v>119.2730813723568</v>
      </c>
      <c r="AI426">
        <v>119.99901791163281</v>
      </c>
      <c r="AJ426">
        <v>120.73441826881511</v>
      </c>
      <c r="AK426">
        <v>121.4526315389157</v>
      </c>
      <c r="AL426">
        <v>122.1585841009757</v>
      </c>
    </row>
    <row r="427" spans="1:38" x14ac:dyDescent="0.25">
      <c r="A427" s="2" t="str">
        <f t="shared" si="13"/>
        <v>CB7 Balanced PathwayScotlandNon-residential buildingsEnergy demand total</v>
      </c>
      <c r="B427" t="s">
        <v>297</v>
      </c>
      <c r="C427" t="s">
        <v>99</v>
      </c>
      <c r="D427" t="s">
        <v>6</v>
      </c>
      <c r="E427" t="s">
        <v>1241</v>
      </c>
      <c r="F427" t="s">
        <v>40</v>
      </c>
      <c r="G427" t="s">
        <v>1244</v>
      </c>
      <c r="H427" t="s">
        <v>1041</v>
      </c>
      <c r="I427">
        <v>18.262686861933371</v>
      </c>
      <c r="J427">
        <v>18.262686861933371</v>
      </c>
      <c r="K427">
        <v>17.9990042507435</v>
      </c>
      <c r="L427">
        <v>17.770810197280611</v>
      </c>
      <c r="M427">
        <v>17.44714293403576</v>
      </c>
      <c r="N427">
        <v>17.174412193476751</v>
      </c>
      <c r="O427">
        <v>16.617807032890521</v>
      </c>
      <c r="P427">
        <v>15.91286093846854</v>
      </c>
      <c r="Q427">
        <v>15.04395729313077</v>
      </c>
      <c r="R427">
        <v>14.0440597742897</v>
      </c>
      <c r="S427">
        <v>12.932434481791431</v>
      </c>
      <c r="T427">
        <v>11.83673777602796</v>
      </c>
      <c r="U427">
        <v>11.447161911412421</v>
      </c>
      <c r="V427">
        <v>11.09101956926896</v>
      </c>
      <c r="W427">
        <v>10.78280762745691</v>
      </c>
      <c r="X427">
        <v>10.5423729599253</v>
      </c>
      <c r="Y427">
        <v>10.40758656345041</v>
      </c>
      <c r="Z427">
        <v>10.36577862211767</v>
      </c>
      <c r="AA427">
        <v>10.331297677749889</v>
      </c>
      <c r="AB427">
        <v>10.29418184231889</v>
      </c>
      <c r="AC427">
        <v>10.30004877343853</v>
      </c>
      <c r="AD427">
        <v>10.30643802731243</v>
      </c>
      <c r="AE427">
        <v>10.31379826739794</v>
      </c>
      <c r="AF427">
        <v>10.32768830102092</v>
      </c>
      <c r="AG427">
        <v>10.352581531206591</v>
      </c>
      <c r="AH427">
        <v>10.393288972436981</v>
      </c>
      <c r="AI427">
        <v>10.446620584316131</v>
      </c>
      <c r="AJ427">
        <v>10.50136354664399</v>
      </c>
      <c r="AK427">
        <v>10.55448208845732</v>
      </c>
      <c r="AL427">
        <v>10.6064638025705</v>
      </c>
    </row>
    <row r="428" spans="1:38" x14ac:dyDescent="0.25">
      <c r="A428" s="2" t="str">
        <f t="shared" si="13"/>
        <v>CB7 Balanced PathwayWalesNon-residential buildingsEnergy demand total</v>
      </c>
      <c r="B428" t="s">
        <v>297</v>
      </c>
      <c r="C428" t="s">
        <v>99</v>
      </c>
      <c r="D428" t="s">
        <v>6</v>
      </c>
      <c r="E428" t="s">
        <v>1242</v>
      </c>
      <c r="F428" t="s">
        <v>40</v>
      </c>
      <c r="G428" t="s">
        <v>1244</v>
      </c>
      <c r="H428" t="s">
        <v>1041</v>
      </c>
      <c r="I428">
        <v>8.4854822962644132</v>
      </c>
      <c r="J428">
        <v>8.4854822962644132</v>
      </c>
      <c r="K428">
        <v>8.3512266851679549</v>
      </c>
      <c r="L428">
        <v>8.2552076105408201</v>
      </c>
      <c r="M428">
        <v>8.1205581692282909</v>
      </c>
      <c r="N428">
        <v>7.9993095145181039</v>
      </c>
      <c r="O428">
        <v>7.7634331030694161</v>
      </c>
      <c r="P428">
        <v>7.4664310711372952</v>
      </c>
      <c r="Q428">
        <v>7.1087798123477013</v>
      </c>
      <c r="R428">
        <v>6.7074723013078223</v>
      </c>
      <c r="S428">
        <v>6.248265644311747</v>
      </c>
      <c r="T428">
        <v>5.7866073807780074</v>
      </c>
      <c r="U428">
        <v>5.6443156410670028</v>
      </c>
      <c r="V428">
        <v>5.5201033446244594</v>
      </c>
      <c r="W428">
        <v>5.4142943879375043</v>
      </c>
      <c r="X428">
        <v>5.3236433103194862</v>
      </c>
      <c r="Y428">
        <v>5.2429535540912937</v>
      </c>
      <c r="Z428">
        <v>5.1527594825745737</v>
      </c>
      <c r="AA428">
        <v>5.1056952409243959</v>
      </c>
      <c r="AB428">
        <v>5.1005049388957362</v>
      </c>
      <c r="AC428">
        <v>5.1145253727769049</v>
      </c>
      <c r="AD428">
        <v>5.1309610863059802</v>
      </c>
      <c r="AE428">
        <v>5.1541730758539321</v>
      </c>
      <c r="AF428">
        <v>5.1797905478131341</v>
      </c>
      <c r="AG428">
        <v>5.2118840062806546</v>
      </c>
      <c r="AH428">
        <v>5.2436048023603377</v>
      </c>
      <c r="AI428">
        <v>5.2800189681506327</v>
      </c>
      <c r="AJ428">
        <v>5.3196942264130822</v>
      </c>
      <c r="AK428">
        <v>5.3587835669365704</v>
      </c>
      <c r="AL428">
        <v>5.3974249124730891</v>
      </c>
    </row>
    <row r="429" spans="1:38" x14ac:dyDescent="0.25">
      <c r="A429" s="2" t="str">
        <f t="shared" si="13"/>
        <v>CB7 Balanced PathwayNorthern IrelandNon-residential buildingsEnergy demand total</v>
      </c>
      <c r="B429" t="s">
        <v>297</v>
      </c>
      <c r="C429" t="s">
        <v>99</v>
      </c>
      <c r="D429" t="s">
        <v>6</v>
      </c>
      <c r="E429" t="s">
        <v>1243</v>
      </c>
      <c r="F429" t="s">
        <v>40</v>
      </c>
      <c r="G429" t="s">
        <v>1244</v>
      </c>
      <c r="H429" t="s">
        <v>1041</v>
      </c>
      <c r="I429">
        <v>4.947727326916465</v>
      </c>
      <c r="J429">
        <v>4.947727326916465</v>
      </c>
      <c r="K429">
        <v>4.8881591554226542</v>
      </c>
      <c r="L429">
        <v>4.8459426829889169</v>
      </c>
      <c r="M429">
        <v>4.771979574809829</v>
      </c>
      <c r="N429">
        <v>4.6902293059937739</v>
      </c>
      <c r="O429">
        <v>4.5398455981915529</v>
      </c>
      <c r="P429">
        <v>4.3536538883004008</v>
      </c>
      <c r="Q429">
        <v>4.1386757231083466</v>
      </c>
      <c r="R429">
        <v>3.9010080518267332</v>
      </c>
      <c r="S429">
        <v>3.637323976242659</v>
      </c>
      <c r="T429">
        <v>3.3819249159032938</v>
      </c>
      <c r="U429">
        <v>3.306509498481033</v>
      </c>
      <c r="V429">
        <v>3.2435727468778488</v>
      </c>
      <c r="W429">
        <v>3.1934594492077122</v>
      </c>
      <c r="X429">
        <v>3.1469435901238971</v>
      </c>
      <c r="Y429">
        <v>3.1040693504339831</v>
      </c>
      <c r="Z429">
        <v>3.0527612448149828</v>
      </c>
      <c r="AA429">
        <v>2.996625130115889</v>
      </c>
      <c r="AB429">
        <v>2.964187260287928</v>
      </c>
      <c r="AC429">
        <v>2.9523305634415791</v>
      </c>
      <c r="AD429">
        <v>2.9403011950051559</v>
      </c>
      <c r="AE429">
        <v>2.9282368231652489</v>
      </c>
      <c r="AF429">
        <v>2.9203506601245461</v>
      </c>
      <c r="AG429">
        <v>2.9200641919505781</v>
      </c>
      <c r="AH429">
        <v>2.9196532703919051</v>
      </c>
      <c r="AI429">
        <v>2.9393316048478231</v>
      </c>
      <c r="AJ429">
        <v>2.9611696885058878</v>
      </c>
      <c r="AK429">
        <v>2.9826908458355259</v>
      </c>
      <c r="AL429">
        <v>3.0038629995995172</v>
      </c>
    </row>
    <row r="430" spans="1:38" x14ac:dyDescent="0.25">
      <c r="A430" s="2" t="str">
        <f t="shared" si="13"/>
        <v>CB7 Balanced PathwayUnited KingdomNon-residential buildingsEnergy demand electricity</v>
      </c>
      <c r="B430" t="s">
        <v>297</v>
      </c>
      <c r="C430" t="s">
        <v>99</v>
      </c>
      <c r="D430" t="s">
        <v>6</v>
      </c>
      <c r="E430" t="s">
        <v>95</v>
      </c>
      <c r="F430" t="s">
        <v>40</v>
      </c>
      <c r="G430" t="s">
        <v>1245</v>
      </c>
      <c r="H430" t="s">
        <v>1041</v>
      </c>
      <c r="I430">
        <v>80.627938499999999</v>
      </c>
      <c r="J430">
        <v>80.627938499999999</v>
      </c>
      <c r="K430">
        <v>78.527395542509879</v>
      </c>
      <c r="L430">
        <v>77.9060676599982</v>
      </c>
      <c r="M430">
        <v>77.398399471218596</v>
      </c>
      <c r="N430">
        <v>76.782691582256476</v>
      </c>
      <c r="O430">
        <v>76.315294405648771</v>
      </c>
      <c r="P430">
        <v>75.967408583222223</v>
      </c>
      <c r="Q430">
        <v>76.580829028185505</v>
      </c>
      <c r="R430">
        <v>78.108142839848668</v>
      </c>
      <c r="S430">
        <v>80.009214654992945</v>
      </c>
      <c r="T430">
        <v>81.978646845200558</v>
      </c>
      <c r="U430">
        <v>85.098239815625917</v>
      </c>
      <c r="V430">
        <v>88.526378531389895</v>
      </c>
      <c r="W430">
        <v>91.984473000240939</v>
      </c>
      <c r="X430">
        <v>95.48117979047521</v>
      </c>
      <c r="Y430">
        <v>98.645102316010011</v>
      </c>
      <c r="Z430">
        <v>101.4166416470615</v>
      </c>
      <c r="AA430">
        <v>103.23881707410921</v>
      </c>
      <c r="AB430">
        <v>104.80714194439921</v>
      </c>
      <c r="AC430">
        <v>106.7947728958459</v>
      </c>
      <c r="AD430">
        <v>108.81443908621929</v>
      </c>
      <c r="AE430">
        <v>110.8039996355451</v>
      </c>
      <c r="AF430">
        <v>112.5997866854504</v>
      </c>
      <c r="AG430">
        <v>114.13765445777371</v>
      </c>
      <c r="AH430">
        <v>115.52854547736681</v>
      </c>
      <c r="AI430">
        <v>116.85091777608299</v>
      </c>
      <c r="AJ430">
        <v>118.161723278162</v>
      </c>
      <c r="AK430">
        <v>119.45336054804611</v>
      </c>
      <c r="AL430">
        <v>120.7307821489009</v>
      </c>
    </row>
    <row r="431" spans="1:38" x14ac:dyDescent="0.25">
      <c r="A431" s="2" t="str">
        <f t="shared" si="13"/>
        <v>CB7 Balanced PathwayScotlandNon-residential buildingsEnergy demand electricity</v>
      </c>
      <c r="B431" t="s">
        <v>297</v>
      </c>
      <c r="C431" t="s">
        <v>99</v>
      </c>
      <c r="D431" t="s">
        <v>6</v>
      </c>
      <c r="E431" t="s">
        <v>1241</v>
      </c>
      <c r="F431" t="s">
        <v>40</v>
      </c>
      <c r="G431" t="s">
        <v>1245</v>
      </c>
      <c r="H431" t="s">
        <v>1041</v>
      </c>
      <c r="I431">
        <v>6.2897658046223297</v>
      </c>
      <c r="J431">
        <v>6.2897658046223297</v>
      </c>
      <c r="K431">
        <v>6.1259029611594329</v>
      </c>
      <c r="L431">
        <v>6.0774333246837298</v>
      </c>
      <c r="M431">
        <v>6.0399187094194904</v>
      </c>
      <c r="N431">
        <v>5.9939146825363707</v>
      </c>
      <c r="O431">
        <v>5.9880875651387324</v>
      </c>
      <c r="P431">
        <v>6.0005427576012087</v>
      </c>
      <c r="Q431">
        <v>6.107610869821321</v>
      </c>
      <c r="R431">
        <v>6.3012333078689116</v>
      </c>
      <c r="S431">
        <v>6.5311404968710827</v>
      </c>
      <c r="T431">
        <v>6.7658317988709786</v>
      </c>
      <c r="U431">
        <v>7.0859984786736998</v>
      </c>
      <c r="V431">
        <v>7.4289259797234806</v>
      </c>
      <c r="W431">
        <v>7.7671815399447111</v>
      </c>
      <c r="X431">
        <v>8.0982586576209368</v>
      </c>
      <c r="Y431">
        <v>8.3896942546073845</v>
      </c>
      <c r="Z431">
        <v>8.6193773777024489</v>
      </c>
      <c r="AA431">
        <v>8.8005352555207068</v>
      </c>
      <c r="AB431">
        <v>8.9676579833182775</v>
      </c>
      <c r="AC431">
        <v>9.1617120528436207</v>
      </c>
      <c r="AD431">
        <v>9.35675025367774</v>
      </c>
      <c r="AE431">
        <v>9.5482504537471833</v>
      </c>
      <c r="AF431">
        <v>9.7212001349924506</v>
      </c>
      <c r="AG431">
        <v>9.8661790213940943</v>
      </c>
      <c r="AH431">
        <v>9.9891030732179171</v>
      </c>
      <c r="AI431">
        <v>10.104268994352619</v>
      </c>
      <c r="AJ431">
        <v>10.218128254495049</v>
      </c>
      <c r="AK431">
        <v>10.330191329086331</v>
      </c>
      <c r="AL431">
        <v>10.44094796033869</v>
      </c>
    </row>
    <row r="432" spans="1:38" x14ac:dyDescent="0.25">
      <c r="A432" s="2" t="str">
        <f t="shared" si="13"/>
        <v>CB7 Balanced PathwayWalesNon-residential buildingsEnergy demand electricity</v>
      </c>
      <c r="B432" t="s">
        <v>297</v>
      </c>
      <c r="C432" t="s">
        <v>99</v>
      </c>
      <c r="D432" t="s">
        <v>6</v>
      </c>
      <c r="E432" t="s">
        <v>1242</v>
      </c>
      <c r="F432" t="s">
        <v>40</v>
      </c>
      <c r="G432" t="s">
        <v>1245</v>
      </c>
      <c r="H432" t="s">
        <v>1041</v>
      </c>
      <c r="I432">
        <v>3.7539917205716651</v>
      </c>
      <c r="J432">
        <v>3.7539917205716651</v>
      </c>
      <c r="K432">
        <v>3.6561916153249832</v>
      </c>
      <c r="L432">
        <v>3.6272629366299531</v>
      </c>
      <c r="M432">
        <v>3.6034199303343382</v>
      </c>
      <c r="N432">
        <v>3.5745523408880029</v>
      </c>
      <c r="O432">
        <v>3.5461436700210052</v>
      </c>
      <c r="P432">
        <v>3.520089790064461</v>
      </c>
      <c r="Q432">
        <v>3.5288769596140712</v>
      </c>
      <c r="R432">
        <v>3.5735589424072129</v>
      </c>
      <c r="S432">
        <v>3.633730605456972</v>
      </c>
      <c r="T432">
        <v>3.6982307289258451</v>
      </c>
      <c r="U432">
        <v>3.8167328444567259</v>
      </c>
      <c r="V432">
        <v>3.950271152095103</v>
      </c>
      <c r="W432">
        <v>4.0872100030867839</v>
      </c>
      <c r="X432">
        <v>4.2316507795268858</v>
      </c>
      <c r="Y432">
        <v>4.3713750762581656</v>
      </c>
      <c r="Z432">
        <v>4.5006525631135226</v>
      </c>
      <c r="AA432">
        <v>4.5892431302637924</v>
      </c>
      <c r="AB432">
        <v>4.6506041183617954</v>
      </c>
      <c r="AC432">
        <v>4.7248290195677933</v>
      </c>
      <c r="AD432">
        <v>4.8016538472338892</v>
      </c>
      <c r="AE432">
        <v>4.8836537422734194</v>
      </c>
      <c r="AF432">
        <v>4.9592074487713447</v>
      </c>
      <c r="AG432">
        <v>5.0231121627033559</v>
      </c>
      <c r="AH432">
        <v>5.082535727378886</v>
      </c>
      <c r="AI432">
        <v>5.1398227114000496</v>
      </c>
      <c r="AJ432">
        <v>5.1955808527026122</v>
      </c>
      <c r="AK432">
        <v>5.2506786648069372</v>
      </c>
      <c r="AL432">
        <v>5.3052551578528613</v>
      </c>
    </row>
    <row r="433" spans="1:38" x14ac:dyDescent="0.25">
      <c r="A433" s="2" t="str">
        <f t="shared" si="13"/>
        <v>CB7 Balanced PathwayNorthern IrelandNon-residential buildingsEnergy demand electricity</v>
      </c>
      <c r="B433" t="s">
        <v>297</v>
      </c>
      <c r="C433" t="s">
        <v>99</v>
      </c>
      <c r="D433" t="s">
        <v>6</v>
      </c>
      <c r="E433" t="s">
        <v>1243</v>
      </c>
      <c r="F433" t="s">
        <v>40</v>
      </c>
      <c r="G433" t="s">
        <v>1245</v>
      </c>
      <c r="H433" t="s">
        <v>1041</v>
      </c>
      <c r="I433">
        <v>2.0424533221212289</v>
      </c>
      <c r="J433">
        <v>2.0424533221212289</v>
      </c>
      <c r="K433">
        <v>1.989242722649136</v>
      </c>
      <c r="L433">
        <v>1.9735033496554619</v>
      </c>
      <c r="M433">
        <v>1.9614605552642259</v>
      </c>
      <c r="N433">
        <v>1.9466484932804631</v>
      </c>
      <c r="O433">
        <v>1.929594415002496</v>
      </c>
      <c r="P433">
        <v>1.913799920233106</v>
      </c>
      <c r="Q433">
        <v>1.9138618620645911</v>
      </c>
      <c r="R433">
        <v>1.9338108711047579</v>
      </c>
      <c r="S433">
        <v>1.962181359453242</v>
      </c>
      <c r="T433">
        <v>1.988166705086559</v>
      </c>
      <c r="U433">
        <v>2.0443907986595771</v>
      </c>
      <c r="V433">
        <v>2.1110270388303092</v>
      </c>
      <c r="W433">
        <v>2.1828085349797641</v>
      </c>
      <c r="X433">
        <v>2.2597633126275189</v>
      </c>
      <c r="Y433">
        <v>2.336430574042117</v>
      </c>
      <c r="Z433">
        <v>2.4086635401378951</v>
      </c>
      <c r="AA433">
        <v>2.4699400942511698</v>
      </c>
      <c r="AB433">
        <v>2.516886764781864</v>
      </c>
      <c r="AC433">
        <v>2.5671501842195301</v>
      </c>
      <c r="AD433">
        <v>2.6174984131087111</v>
      </c>
      <c r="AE433">
        <v>2.667645777925173</v>
      </c>
      <c r="AF433">
        <v>2.715155467420014</v>
      </c>
      <c r="AG433">
        <v>2.7541491876993418</v>
      </c>
      <c r="AH433">
        <v>2.7919736873533938</v>
      </c>
      <c r="AI433">
        <v>2.8218459611239721</v>
      </c>
      <c r="AJ433">
        <v>2.8505952613055761</v>
      </c>
      <c r="AK433">
        <v>2.8789722796358079</v>
      </c>
      <c r="AL433">
        <v>2.9069460192317389</v>
      </c>
    </row>
    <row r="434" spans="1:38" x14ac:dyDescent="0.25">
      <c r="A434" s="2" t="str">
        <f t="shared" si="13"/>
        <v>CB7 Balanced PathwayUnited KingdomNon-residential buildingsEnergy demand gas</v>
      </c>
      <c r="B434" t="s">
        <v>297</v>
      </c>
      <c r="C434" t="s">
        <v>99</v>
      </c>
      <c r="D434" t="s">
        <v>6</v>
      </c>
      <c r="E434" t="s">
        <v>95</v>
      </c>
      <c r="F434" t="s">
        <v>40</v>
      </c>
      <c r="G434" t="s">
        <v>1246</v>
      </c>
      <c r="H434" t="s">
        <v>1041</v>
      </c>
      <c r="I434">
        <v>101.15198343310109</v>
      </c>
      <c r="J434">
        <v>101.15198343310109</v>
      </c>
      <c r="K434">
        <v>100.07175954201411</v>
      </c>
      <c r="L434">
        <v>98.333119355483973</v>
      </c>
      <c r="M434">
        <v>95.788371459547918</v>
      </c>
      <c r="N434">
        <v>93.967186419085252</v>
      </c>
      <c r="O434">
        <v>89.686051940550811</v>
      </c>
      <c r="P434">
        <v>84.014423673440263</v>
      </c>
      <c r="Q434">
        <v>75.891899666830128</v>
      </c>
      <c r="R434">
        <v>65.903295929807143</v>
      </c>
      <c r="S434">
        <v>54.761975260453823</v>
      </c>
      <c r="T434">
        <v>43.350608536927282</v>
      </c>
      <c r="U434">
        <v>37.023214270514053</v>
      </c>
      <c r="V434">
        <v>30.755479967598859</v>
      </c>
      <c r="W434">
        <v>24.903159713079798</v>
      </c>
      <c r="X434">
        <v>19.530456521039671</v>
      </c>
      <c r="Y434">
        <v>15.401181999112669</v>
      </c>
      <c r="Z434">
        <v>11.899706312558051</v>
      </c>
      <c r="AA434">
        <v>10.266792828000231</v>
      </c>
      <c r="AB434">
        <v>8.807582062136504</v>
      </c>
      <c r="AC434">
        <v>7.4878859793742834</v>
      </c>
      <c r="AD434">
        <v>6.1661827513894281</v>
      </c>
      <c r="AE434">
        <v>4.8951883586150444</v>
      </c>
      <c r="AF434">
        <v>3.8370976890992519</v>
      </c>
      <c r="AG434">
        <v>3.0379642174355719</v>
      </c>
      <c r="AH434">
        <v>2.452348331419643</v>
      </c>
      <c r="AI434">
        <v>1.8687673784444461</v>
      </c>
      <c r="AJ434">
        <v>1.2871942244068459</v>
      </c>
      <c r="AK434">
        <v>0.70760221548255231</v>
      </c>
      <c r="AL434">
        <v>0.12996516754691359</v>
      </c>
    </row>
    <row r="435" spans="1:38" x14ac:dyDescent="0.25">
      <c r="A435" s="2" t="str">
        <f t="shared" si="13"/>
        <v>CB7 Balanced PathwayScotlandNon-residential buildingsEnergy demand gas</v>
      </c>
      <c r="B435" t="s">
        <v>297</v>
      </c>
      <c r="C435" t="s">
        <v>99</v>
      </c>
      <c r="D435" t="s">
        <v>6</v>
      </c>
      <c r="E435" t="s">
        <v>1241</v>
      </c>
      <c r="F435" t="s">
        <v>40</v>
      </c>
      <c r="G435" t="s">
        <v>1246</v>
      </c>
      <c r="H435" t="s">
        <v>1041</v>
      </c>
      <c r="I435">
        <v>10.36253892768662</v>
      </c>
      <c r="J435">
        <v>10.36253892768662</v>
      </c>
      <c r="K435">
        <v>10.26448848856791</v>
      </c>
      <c r="L435">
        <v>10.08646350993271</v>
      </c>
      <c r="M435">
        <v>9.8223758853473928</v>
      </c>
      <c r="N435">
        <v>9.6370124976903053</v>
      </c>
      <c r="O435">
        <v>9.1752634309534038</v>
      </c>
      <c r="P435">
        <v>8.5657487931257226</v>
      </c>
      <c r="Q435">
        <v>7.711345792046254</v>
      </c>
      <c r="R435">
        <v>6.6616291128881446</v>
      </c>
      <c r="S435">
        <v>5.5021545054302514</v>
      </c>
      <c r="T435">
        <v>4.3176019561887609</v>
      </c>
      <c r="U435">
        <v>3.665502071732714</v>
      </c>
      <c r="V435">
        <v>3.0213647147737248</v>
      </c>
      <c r="W435">
        <v>2.4263661640226371</v>
      </c>
      <c r="X435">
        <v>1.912332415678305</v>
      </c>
      <c r="Y435">
        <v>1.5434045389523909</v>
      </c>
      <c r="Z435">
        <v>1.3320635682480759</v>
      </c>
      <c r="AA435">
        <v>1.159328634769849</v>
      </c>
      <c r="AB435">
        <v>0.99389097690744421</v>
      </c>
      <c r="AC435">
        <v>0.84283993123194278</v>
      </c>
      <c r="AD435">
        <v>0.69152028687739531</v>
      </c>
      <c r="AE435">
        <v>0.54490283937460582</v>
      </c>
      <c r="AF435">
        <v>0.41861199229166962</v>
      </c>
      <c r="AG435">
        <v>0.32049801986653209</v>
      </c>
      <c r="AH435">
        <v>0.26036750592552588</v>
      </c>
      <c r="AI435">
        <v>0.20041316600593179</v>
      </c>
      <c r="AJ435">
        <v>0.14063277699154139</v>
      </c>
      <c r="AK435">
        <v>8.1024153013766309E-2</v>
      </c>
      <c r="AL435">
        <v>2.1585144674766351E-2</v>
      </c>
    </row>
    <row r="436" spans="1:38" x14ac:dyDescent="0.25">
      <c r="A436" s="2" t="str">
        <f t="shared" si="13"/>
        <v>CB7 Balanced PathwayWalesNon-residential buildingsEnergy demand gas</v>
      </c>
      <c r="B436" t="s">
        <v>297</v>
      </c>
      <c r="C436" t="s">
        <v>99</v>
      </c>
      <c r="D436" t="s">
        <v>6</v>
      </c>
      <c r="E436" t="s">
        <v>1242</v>
      </c>
      <c r="F436" t="s">
        <v>40</v>
      </c>
      <c r="G436" t="s">
        <v>1246</v>
      </c>
      <c r="H436" t="s">
        <v>1041</v>
      </c>
      <c r="I436">
        <v>3.800180457104823</v>
      </c>
      <c r="J436">
        <v>3.800180457104823</v>
      </c>
      <c r="K436">
        <v>3.7652995971992969</v>
      </c>
      <c r="L436">
        <v>3.700021476034983</v>
      </c>
      <c r="M436">
        <v>3.602728760366495</v>
      </c>
      <c r="N436">
        <v>3.534444841166871</v>
      </c>
      <c r="O436">
        <v>3.3768438151857412</v>
      </c>
      <c r="P436">
        <v>3.1686429696207319</v>
      </c>
      <c r="Q436">
        <v>2.8740501067259379</v>
      </c>
      <c r="R436">
        <v>2.514680360622382</v>
      </c>
      <c r="S436">
        <v>2.1083464829267622</v>
      </c>
      <c r="T436">
        <v>1.683083588425986</v>
      </c>
      <c r="U436">
        <v>1.4515803811294801</v>
      </c>
      <c r="V436">
        <v>1.2215459794307839</v>
      </c>
      <c r="W436">
        <v>1.004682780314982</v>
      </c>
      <c r="X436">
        <v>0.79856101470022667</v>
      </c>
      <c r="Y436">
        <v>0.60697218278827236</v>
      </c>
      <c r="Z436">
        <v>0.41787830246866209</v>
      </c>
      <c r="AA436">
        <v>0.30396883954470377</v>
      </c>
      <c r="AB436">
        <v>0.2570869755401155</v>
      </c>
      <c r="AC436">
        <v>0.21550349571778771</v>
      </c>
      <c r="AD436">
        <v>0.17383276060865521</v>
      </c>
      <c r="AE436">
        <v>0.13386062567035231</v>
      </c>
      <c r="AF436">
        <v>0.1012327259149499</v>
      </c>
      <c r="AG436">
        <v>8.0398516800409325E-2</v>
      </c>
      <c r="AH436">
        <v>6.3730466777980332E-2</v>
      </c>
      <c r="AI436">
        <v>4.713906835370274E-2</v>
      </c>
      <c r="AJ436">
        <v>3.062319038446315E-2</v>
      </c>
      <c r="AK436">
        <v>1.418172387449435E-2</v>
      </c>
      <c r="AL436">
        <v>-2.186418564036785E-3</v>
      </c>
    </row>
    <row r="437" spans="1:38" x14ac:dyDescent="0.25">
      <c r="A437" s="2" t="str">
        <f t="shared" si="13"/>
        <v>CB7 Balanced PathwayNorthern IrelandNon-residential buildingsEnergy demand gas</v>
      </c>
      <c r="B437" t="s">
        <v>297</v>
      </c>
      <c r="C437" t="s">
        <v>99</v>
      </c>
      <c r="D437" t="s">
        <v>6</v>
      </c>
      <c r="E437" t="s">
        <v>1243</v>
      </c>
      <c r="F437" t="s">
        <v>40</v>
      </c>
      <c r="G437" t="s">
        <v>1246</v>
      </c>
      <c r="H437" t="s">
        <v>1041</v>
      </c>
      <c r="I437">
        <v>1.517392298505154</v>
      </c>
      <c r="J437">
        <v>1.517392298505154</v>
      </c>
      <c r="K437">
        <v>1.5119320122086131</v>
      </c>
      <c r="L437">
        <v>1.4859275026562031</v>
      </c>
      <c r="M437">
        <v>1.4446933271494531</v>
      </c>
      <c r="N437">
        <v>1.417839280038129</v>
      </c>
      <c r="O437">
        <v>1.354677188345464</v>
      </c>
      <c r="P437">
        <v>1.2676679559289341</v>
      </c>
      <c r="Q437">
        <v>1.1442826573274469</v>
      </c>
      <c r="R437">
        <v>0.98969615880537309</v>
      </c>
      <c r="S437">
        <v>0.8189203672014177</v>
      </c>
      <c r="T437">
        <v>0.65713631200072342</v>
      </c>
      <c r="U437">
        <v>0.57566742750316369</v>
      </c>
      <c r="V437">
        <v>0.49390960150326763</v>
      </c>
      <c r="W437">
        <v>0.41659934565188173</v>
      </c>
      <c r="X437">
        <v>0.34327418549079258</v>
      </c>
      <c r="Y437">
        <v>0.27371432531798151</v>
      </c>
      <c r="Z437">
        <v>0.2027254949143216</v>
      </c>
      <c r="AA437">
        <v>0.13356205859784609</v>
      </c>
      <c r="AB437">
        <v>0.1014551730414599</v>
      </c>
      <c r="AC437">
        <v>8.4967421383261854E-2</v>
      </c>
      <c r="AD437">
        <v>6.8458584524414112E-2</v>
      </c>
      <c r="AE437">
        <v>5.2352004175742817E-2</v>
      </c>
      <c r="AF437">
        <v>3.8235138412487268E-2</v>
      </c>
      <c r="AG437">
        <v>2.946618890393404E-2</v>
      </c>
      <c r="AH437">
        <v>2.1898965383317929E-2</v>
      </c>
      <c r="AI437">
        <v>1.4389345657615181E-2</v>
      </c>
      <c r="AJ437">
        <v>6.9361906734606293E-3</v>
      </c>
      <c r="AK437">
        <v>-4.6160878774759162E-4</v>
      </c>
      <c r="AL437">
        <v>-7.8051330803026184E-3</v>
      </c>
    </row>
    <row r="438" spans="1:38" x14ac:dyDescent="0.25">
      <c r="A438" s="2" t="str">
        <f t="shared" si="13"/>
        <v>CB7 Balanced PathwayUnited KingdomNon-residential buildingsEnergy demand petroleum</v>
      </c>
      <c r="B438" t="s">
        <v>297</v>
      </c>
      <c r="C438" t="s">
        <v>99</v>
      </c>
      <c r="D438" t="s">
        <v>6</v>
      </c>
      <c r="E438" t="s">
        <v>95</v>
      </c>
      <c r="F438" t="s">
        <v>40</v>
      </c>
      <c r="G438" t="s">
        <v>1247</v>
      </c>
      <c r="H438" t="s">
        <v>1041</v>
      </c>
      <c r="I438">
        <v>12.97969717633916</v>
      </c>
      <c r="J438">
        <v>12.97969717633916</v>
      </c>
      <c r="K438">
        <v>12.97733564257465</v>
      </c>
      <c r="L438">
        <v>12.981417532798799</v>
      </c>
      <c r="M438">
        <v>12.82033851914824</v>
      </c>
      <c r="N438">
        <v>12.49172723310029</v>
      </c>
      <c r="O438">
        <v>11.74411837212277</v>
      </c>
      <c r="P438">
        <v>10.89936525264736</v>
      </c>
      <c r="Q438">
        <v>9.9906543068016695</v>
      </c>
      <c r="R438">
        <v>8.9922034459677249</v>
      </c>
      <c r="S438">
        <v>7.8565152460884713</v>
      </c>
      <c r="T438">
        <v>6.7360539457626594</v>
      </c>
      <c r="U438">
        <v>6.192974471220432</v>
      </c>
      <c r="V438">
        <v>5.6712503506720591</v>
      </c>
      <c r="W438">
        <v>5.1806408753652988</v>
      </c>
      <c r="X438">
        <v>4.6340948776834026</v>
      </c>
      <c r="Y438">
        <v>4.0881928598732191</v>
      </c>
      <c r="Z438">
        <v>3.5175269631049702</v>
      </c>
      <c r="AA438">
        <v>3.1121309350358231</v>
      </c>
      <c r="AB438">
        <v>2.7455746698618442</v>
      </c>
      <c r="AC438">
        <v>2.390415094997596</v>
      </c>
      <c r="AD438">
        <v>2.0334185387094159</v>
      </c>
      <c r="AE438">
        <v>1.6745850009972989</v>
      </c>
      <c r="AF438">
        <v>1.362614008747643</v>
      </c>
      <c r="AG438">
        <v>1.1516330761947271</v>
      </c>
      <c r="AH438">
        <v>0.93956434054231863</v>
      </c>
      <c r="AI438">
        <v>0.92477473748275685</v>
      </c>
      <c r="AJ438">
        <v>0.92900795002906733</v>
      </c>
      <c r="AK438">
        <v>0.93324116257537604</v>
      </c>
      <c r="AL438">
        <v>0.93747437512168474</v>
      </c>
    </row>
    <row r="439" spans="1:38" x14ac:dyDescent="0.25">
      <c r="A439" s="2" t="str">
        <f t="shared" si="13"/>
        <v>CB7 Balanced PathwayScotlandNon-residential buildingsEnergy demand petroleum</v>
      </c>
      <c r="B439" t="s">
        <v>297</v>
      </c>
      <c r="C439" t="s">
        <v>99</v>
      </c>
      <c r="D439" t="s">
        <v>6</v>
      </c>
      <c r="E439" t="s">
        <v>1241</v>
      </c>
      <c r="F439" t="s">
        <v>40</v>
      </c>
      <c r="G439" t="s">
        <v>1247</v>
      </c>
      <c r="H439" t="s">
        <v>1041</v>
      </c>
      <c r="I439">
        <v>1.3651774821544591</v>
      </c>
      <c r="J439">
        <v>1.3651774821544591</v>
      </c>
      <c r="K439">
        <v>1.364929100957667</v>
      </c>
      <c r="L439">
        <v>1.365358425659386</v>
      </c>
      <c r="M439">
        <v>1.348418019589116</v>
      </c>
      <c r="N439">
        <v>1.3138575959806369</v>
      </c>
      <c r="O439">
        <v>1.235208121166701</v>
      </c>
      <c r="P439">
        <v>1.146452679566204</v>
      </c>
      <c r="Q439">
        <v>1.0510287726597849</v>
      </c>
      <c r="R439">
        <v>0.94625453255015912</v>
      </c>
      <c r="S439">
        <v>0.82704920839132245</v>
      </c>
      <c r="T439">
        <v>0.70920232115773751</v>
      </c>
      <c r="U439">
        <v>0.65208235452116381</v>
      </c>
      <c r="V439">
        <v>0.5972084994848661</v>
      </c>
      <c r="W439">
        <v>0.54560721795101541</v>
      </c>
      <c r="X439">
        <v>0.48812264963942908</v>
      </c>
      <c r="Y439">
        <v>0.43070581378784462</v>
      </c>
      <c r="Z439">
        <v>0.37068436478812078</v>
      </c>
      <c r="AA439">
        <v>0.32804591527628579</v>
      </c>
      <c r="AB439">
        <v>0.28949229169326612</v>
      </c>
      <c r="AC439">
        <v>0.25213734823125139</v>
      </c>
      <c r="AD439">
        <v>0.21458919489376591</v>
      </c>
      <c r="AE439">
        <v>0.1768478316808095</v>
      </c>
      <c r="AF439">
        <v>0.14386018040964779</v>
      </c>
      <c r="AG439">
        <v>0.1216696458869904</v>
      </c>
      <c r="AH439">
        <v>9.9364698502749205E-2</v>
      </c>
      <c r="AI439">
        <v>9.7265878434988018E-2</v>
      </c>
      <c r="AJ439">
        <v>9.7711118902995775E-2</v>
      </c>
      <c r="AK439">
        <v>9.8156359371003976E-2</v>
      </c>
      <c r="AL439">
        <v>9.8601599839011733E-2</v>
      </c>
    </row>
    <row r="440" spans="1:38" x14ac:dyDescent="0.25">
      <c r="A440" s="2" t="str">
        <f t="shared" si="13"/>
        <v>CB7 Balanced PathwayWalesNon-residential buildingsEnergy demand petroleum</v>
      </c>
      <c r="B440" t="s">
        <v>297</v>
      </c>
      <c r="C440" t="s">
        <v>99</v>
      </c>
      <c r="D440" t="s">
        <v>6</v>
      </c>
      <c r="E440" t="s">
        <v>1242</v>
      </c>
      <c r="F440" t="s">
        <v>40</v>
      </c>
      <c r="G440" t="s">
        <v>1247</v>
      </c>
      <c r="H440" t="s">
        <v>1041</v>
      </c>
      <c r="I440">
        <v>0.68814659233356446</v>
      </c>
      <c r="J440">
        <v>0.68814659233356446</v>
      </c>
      <c r="K440">
        <v>0.68802139053643063</v>
      </c>
      <c r="L440">
        <v>0.688237800735364</v>
      </c>
      <c r="M440">
        <v>0.67972885590979271</v>
      </c>
      <c r="N440">
        <v>0.66235090271120312</v>
      </c>
      <c r="O440">
        <v>0.62273815568932134</v>
      </c>
      <c r="P440">
        <v>0.57834321983132664</v>
      </c>
      <c r="Q440">
        <v>0.53095027656274596</v>
      </c>
      <c r="R440">
        <v>0.47961757125303839</v>
      </c>
      <c r="S440">
        <v>0.42124763708333918</v>
      </c>
      <c r="T440">
        <v>0.36180880779703722</v>
      </c>
      <c r="U440">
        <v>0.33301628015210949</v>
      </c>
      <c r="V440">
        <v>0.30535595257928638</v>
      </c>
      <c r="W440">
        <v>0.27934523491675561</v>
      </c>
      <c r="X440">
        <v>0.25036892208382228</v>
      </c>
      <c r="Y440">
        <v>0.22142675123033809</v>
      </c>
      <c r="Z440">
        <v>0.19117167001489099</v>
      </c>
      <c r="AA440">
        <v>0.16967928442231231</v>
      </c>
      <c r="AB440">
        <v>0.15024551479340159</v>
      </c>
      <c r="AC440">
        <v>0.1314159652394267</v>
      </c>
      <c r="AD440">
        <v>0.112489024160065</v>
      </c>
      <c r="AE440">
        <v>9.3464691555316448E-2</v>
      </c>
      <c r="AF440">
        <v>7.5947794720523931E-2</v>
      </c>
      <c r="AG440">
        <v>6.4762186319096138E-2</v>
      </c>
      <c r="AH440">
        <v>5.3518905694204921E-2</v>
      </c>
      <c r="AI440">
        <v>4.9028923836142102E-2</v>
      </c>
      <c r="AJ440">
        <v>4.9253356713796492E-2</v>
      </c>
      <c r="AK440">
        <v>4.9477789591450987E-2</v>
      </c>
      <c r="AL440">
        <v>4.9702222469105162E-2</v>
      </c>
    </row>
    <row r="441" spans="1:38" x14ac:dyDescent="0.25">
      <c r="A441" s="2" t="str">
        <f t="shared" si="13"/>
        <v>CB7 Balanced PathwayNorthern IrelandNon-residential buildingsEnergy demand petroleum</v>
      </c>
      <c r="B441" t="s">
        <v>297</v>
      </c>
      <c r="C441" t="s">
        <v>99</v>
      </c>
      <c r="D441" t="s">
        <v>6</v>
      </c>
      <c r="E441" t="s">
        <v>1243</v>
      </c>
      <c r="F441" t="s">
        <v>40</v>
      </c>
      <c r="G441" t="s">
        <v>1247</v>
      </c>
      <c r="H441" t="s">
        <v>1041</v>
      </c>
      <c r="I441">
        <v>1.3762670188148891</v>
      </c>
      <c r="J441">
        <v>1.3762670188148891</v>
      </c>
      <c r="K441">
        <v>1.3760166199812509</v>
      </c>
      <c r="L441">
        <v>1.3764494321504099</v>
      </c>
      <c r="M441">
        <v>1.3566631581358779</v>
      </c>
      <c r="N441">
        <v>1.317018793071163</v>
      </c>
      <c r="O441">
        <v>1.247612078353578</v>
      </c>
      <c r="P441">
        <v>1.1648768419774831</v>
      </c>
      <c r="Q441">
        <v>1.0739219857410389</v>
      </c>
      <c r="R441">
        <v>0.97154785082500583</v>
      </c>
      <c r="S441">
        <v>0.8508643632851306</v>
      </c>
      <c r="T441">
        <v>0.73182437533733458</v>
      </c>
      <c r="U441">
        <v>0.6818760599189434</v>
      </c>
      <c r="V441">
        <v>0.63408583107115168</v>
      </c>
      <c r="W441">
        <v>0.58944501061447663</v>
      </c>
      <c r="X441">
        <v>0.53929675609906691</v>
      </c>
      <c r="Y441">
        <v>0.48926292047149073</v>
      </c>
      <c r="Z441">
        <v>0.43676539412608378</v>
      </c>
      <c r="AA441">
        <v>0.38862905779943452</v>
      </c>
      <c r="AB441">
        <v>0.34145657648497152</v>
      </c>
      <c r="AC441">
        <v>0.29573113062008888</v>
      </c>
      <c r="AD441">
        <v>0.24976928891426581</v>
      </c>
      <c r="AE441">
        <v>0.203571051367502</v>
      </c>
      <c r="AF441">
        <v>0.1621989833561466</v>
      </c>
      <c r="AG441">
        <v>0.13159466317233989</v>
      </c>
      <c r="AH441">
        <v>0.1008333842411651</v>
      </c>
      <c r="AI441">
        <v>9.805598341314159E-2</v>
      </c>
      <c r="AJ441">
        <v>9.8504840634690449E-2</v>
      </c>
      <c r="AK441">
        <v>9.8953697856239531E-2</v>
      </c>
      <c r="AL441">
        <v>9.9402555077788834E-2</v>
      </c>
    </row>
    <row r="442" spans="1:38" x14ac:dyDescent="0.25">
      <c r="A442" s="2" t="str">
        <f t="shared" si="13"/>
        <v>CB7 Balanced PathwayUnited KingdomNon-residential buildingsEnergy demand solid fuel</v>
      </c>
      <c r="B442" t="s">
        <v>297</v>
      </c>
      <c r="C442" t="s">
        <v>99</v>
      </c>
      <c r="D442" t="s">
        <v>6</v>
      </c>
      <c r="E442" t="s">
        <v>95</v>
      </c>
      <c r="F442" t="s">
        <v>40</v>
      </c>
      <c r="G442" t="s">
        <v>1248</v>
      </c>
      <c r="H442" t="s">
        <v>1041</v>
      </c>
      <c r="I442">
        <v>0.23905638296904341</v>
      </c>
      <c r="J442">
        <v>0.23905638296904341</v>
      </c>
      <c r="K442">
        <v>0.22561012282707479</v>
      </c>
      <c r="L442">
        <v>0.20679033879959111</v>
      </c>
      <c r="M442">
        <v>0.1880838205312737</v>
      </c>
      <c r="N442">
        <v>0.1789478542707546</v>
      </c>
      <c r="O442">
        <v>0.1631680801497272</v>
      </c>
      <c r="P442">
        <v>0.14974739478550891</v>
      </c>
      <c r="Q442">
        <v>0.13540977544893609</v>
      </c>
      <c r="R442">
        <v>0.12208940895640159</v>
      </c>
      <c r="S442">
        <v>0.1103541343854143</v>
      </c>
      <c r="T442">
        <v>9.8919144014210925E-2</v>
      </c>
      <c r="U442">
        <v>9.4298162132853344E-2</v>
      </c>
      <c r="V442">
        <v>9.3779820516117579E-2</v>
      </c>
      <c r="W442">
        <v>9.4949714343454214E-2</v>
      </c>
      <c r="X442">
        <v>9.5007457003977308E-2</v>
      </c>
      <c r="Y442">
        <v>9.6092381537086519E-2</v>
      </c>
      <c r="Z442">
        <v>9.4955070405510572E-2</v>
      </c>
      <c r="AA442">
        <v>9.2608398552137511E-2</v>
      </c>
      <c r="AB442">
        <v>9.0422251181444674E-2</v>
      </c>
      <c r="AC442">
        <v>9.235704777600795E-2</v>
      </c>
      <c r="AD442">
        <v>9.4291844370571254E-2</v>
      </c>
      <c r="AE442">
        <v>9.6226640965134516E-2</v>
      </c>
      <c r="AF442">
        <v>9.8161437559697792E-2</v>
      </c>
      <c r="AG442">
        <v>0.1000962341542611</v>
      </c>
      <c r="AH442">
        <v>0.1020310307488244</v>
      </c>
      <c r="AI442">
        <v>0.10396582734338761</v>
      </c>
      <c r="AJ442">
        <v>0.1059006239379509</v>
      </c>
      <c r="AK442">
        <v>0.1078354205325142</v>
      </c>
      <c r="AL442">
        <v>0.1097702171270775</v>
      </c>
    </row>
    <row r="443" spans="1:38" x14ac:dyDescent="0.25">
      <c r="A443" s="2" t="str">
        <f t="shared" si="13"/>
        <v>CB7 Balanced PathwayScotlandNon-residential buildingsEnergy demand solid fuel</v>
      </c>
      <c r="B443" t="s">
        <v>297</v>
      </c>
      <c r="C443" t="s">
        <v>99</v>
      </c>
      <c r="D443" t="s">
        <v>6</v>
      </c>
      <c r="E443" t="s">
        <v>1241</v>
      </c>
      <c r="F443" t="s">
        <v>40</v>
      </c>
      <c r="G443" t="s">
        <v>1248</v>
      </c>
      <c r="H443" t="s">
        <v>1041</v>
      </c>
      <c r="I443">
        <v>2.7040395101072982E-2</v>
      </c>
      <c r="J443">
        <v>2.7040395101072982E-2</v>
      </c>
      <c r="K443">
        <v>2.551944768960928E-2</v>
      </c>
      <c r="L443">
        <v>2.3390684635891019E-2</v>
      </c>
      <c r="M443">
        <v>2.127634561859194E-2</v>
      </c>
      <c r="N443">
        <v>2.0246018471382712E-2</v>
      </c>
      <c r="O443">
        <v>1.8465489176188218E-2</v>
      </c>
      <c r="P443">
        <v>1.6952360074578531E-2</v>
      </c>
      <c r="Q443">
        <v>1.5335454180069191E-2</v>
      </c>
      <c r="R443">
        <v>1.3833679929458271E-2</v>
      </c>
      <c r="S443">
        <v>1.251087973976011E-2</v>
      </c>
      <c r="T443">
        <v>1.122210221225273E-2</v>
      </c>
      <c r="U443">
        <v>1.0699408886624229E-2</v>
      </c>
      <c r="V443">
        <v>1.0640777688662541E-2</v>
      </c>
      <c r="W443">
        <v>1.077310794031529E-2</v>
      </c>
      <c r="X443">
        <v>1.077963938840021E-2</v>
      </c>
      <c r="Y443">
        <v>1.090235850455917E-2</v>
      </c>
      <c r="Z443">
        <v>1.07737137807969E-2</v>
      </c>
      <c r="AA443">
        <v>1.050827458482281E-2</v>
      </c>
      <c r="AB443">
        <v>1.026099280167812E-2</v>
      </c>
      <c r="AC443">
        <v>1.047984353349053E-2</v>
      </c>
      <c r="AD443">
        <v>1.0698694265302931E-2</v>
      </c>
      <c r="AE443">
        <v>1.0917544997115339E-2</v>
      </c>
      <c r="AF443">
        <v>1.113639572892774E-2</v>
      </c>
      <c r="AG443">
        <v>1.135524646074014E-2</v>
      </c>
      <c r="AH443">
        <v>1.157409719255255E-2</v>
      </c>
      <c r="AI443">
        <v>1.1792947924364951E-2</v>
      </c>
      <c r="AJ443">
        <v>1.201179865617736E-2</v>
      </c>
      <c r="AK443">
        <v>1.223064938798976E-2</v>
      </c>
      <c r="AL443">
        <v>1.244950011980217E-2</v>
      </c>
    </row>
    <row r="444" spans="1:38" x14ac:dyDescent="0.25">
      <c r="A444" s="2" t="str">
        <f t="shared" si="13"/>
        <v>CB7 Balanced PathwayWalesNon-residential buildingsEnergy demand solid fuel</v>
      </c>
      <c r="B444" t="s">
        <v>297</v>
      </c>
      <c r="C444" t="s">
        <v>99</v>
      </c>
      <c r="D444" t="s">
        <v>6</v>
      </c>
      <c r="E444" t="s">
        <v>1242</v>
      </c>
      <c r="F444" t="s">
        <v>40</v>
      </c>
      <c r="G444" t="s">
        <v>1248</v>
      </c>
      <c r="H444" t="s">
        <v>1041</v>
      </c>
      <c r="I444">
        <v>2.576916343036563E-2</v>
      </c>
      <c r="J444">
        <v>2.576916343036563E-2</v>
      </c>
      <c r="K444">
        <v>2.431971928324796E-2</v>
      </c>
      <c r="L444">
        <v>2.229103431652522E-2</v>
      </c>
      <c r="M444">
        <v>2.027772043941678E-2</v>
      </c>
      <c r="N444">
        <v>1.9298788994308709E-2</v>
      </c>
      <c r="O444">
        <v>1.7605726240216061E-2</v>
      </c>
      <c r="P444">
        <v>1.6167468339814181E-2</v>
      </c>
      <c r="Q444">
        <v>1.46302713705796E-2</v>
      </c>
      <c r="R444">
        <v>1.320307687358945E-2</v>
      </c>
      <c r="S444">
        <v>1.194551548909259E-2</v>
      </c>
      <c r="T444">
        <v>1.0720688306986661E-2</v>
      </c>
      <c r="U444">
        <v>1.022256800653485E-2</v>
      </c>
      <c r="V444">
        <v>1.0166693197134121E-2</v>
      </c>
      <c r="W444">
        <v>1.0292802296830141E-2</v>
      </c>
      <c r="X444">
        <v>1.02990266863965E-2</v>
      </c>
      <c r="Y444">
        <v>1.041597649236309E-2</v>
      </c>
      <c r="Z444">
        <v>1.0293379655345989E-2</v>
      </c>
      <c r="AA444">
        <v>1.0040419371433211E-2</v>
      </c>
      <c r="AB444">
        <v>9.8047628782721719E-3</v>
      </c>
      <c r="AC444">
        <v>1.00133249297455E-2</v>
      </c>
      <c r="AD444">
        <v>1.0221886981218819E-2</v>
      </c>
      <c r="AE444">
        <v>1.043044903269214E-2</v>
      </c>
      <c r="AF444">
        <v>1.063901108416547E-2</v>
      </c>
      <c r="AG444">
        <v>1.0847573135638789E-2</v>
      </c>
      <c r="AH444">
        <v>1.105613518711211E-2</v>
      </c>
      <c r="AI444">
        <v>1.126469723858544E-2</v>
      </c>
      <c r="AJ444">
        <v>1.147325929005876E-2</v>
      </c>
      <c r="AK444">
        <v>1.1681821341532081E-2</v>
      </c>
      <c r="AL444">
        <v>1.189038339300541E-2</v>
      </c>
    </row>
    <row r="445" spans="1:38" x14ac:dyDescent="0.25">
      <c r="A445" s="2" t="str">
        <f t="shared" si="13"/>
        <v>CB7 Balanced PathwayNorthern IrelandNon-residential buildingsEnergy demand solid fuel</v>
      </c>
      <c r="B445" t="s">
        <v>297</v>
      </c>
      <c r="C445" t="s">
        <v>99</v>
      </c>
      <c r="D445" t="s">
        <v>6</v>
      </c>
      <c r="E445" t="s">
        <v>1243</v>
      </c>
      <c r="F445" t="s">
        <v>40</v>
      </c>
      <c r="G445" t="s">
        <v>1248</v>
      </c>
      <c r="H445" t="s">
        <v>1041</v>
      </c>
      <c r="I445">
        <v>1.1500777082151969E-2</v>
      </c>
      <c r="J445">
        <v>1.1500777082151969E-2</v>
      </c>
      <c r="K445">
        <v>1.085389019061295E-2</v>
      </c>
      <c r="L445">
        <v>9.9484881338004223E-3</v>
      </c>
      <c r="M445">
        <v>9.0501810347274267E-3</v>
      </c>
      <c r="N445">
        <v>8.6133832614341873E-3</v>
      </c>
      <c r="O445">
        <v>7.857044625040617E-3</v>
      </c>
      <c r="P445">
        <v>7.2135155734982127E-3</v>
      </c>
      <c r="Q445">
        <v>6.5264053240649588E-3</v>
      </c>
      <c r="R445">
        <v>5.8900301534982758E-3</v>
      </c>
      <c r="S445">
        <v>5.3272437355103902E-3</v>
      </c>
      <c r="T445">
        <v>4.7803560103825164E-3</v>
      </c>
      <c r="U445">
        <v>4.5580449310542604E-3</v>
      </c>
      <c r="V445">
        <v>4.5331080048260572E-3</v>
      </c>
      <c r="W445">
        <v>4.5893904932954258E-3</v>
      </c>
      <c r="X445">
        <v>4.592168438224394E-3</v>
      </c>
      <c r="Y445">
        <v>4.6443631341002321E-3</v>
      </c>
      <c r="Z445">
        <v>4.5896481683885696E-3</v>
      </c>
      <c r="AA445">
        <v>4.4767519991442666E-3</v>
      </c>
      <c r="AB445">
        <v>4.371578511338561E-3</v>
      </c>
      <c r="AC445">
        <v>4.4646597504044948E-3</v>
      </c>
      <c r="AD445">
        <v>4.5577409894704294E-3</v>
      </c>
      <c r="AE445">
        <v>4.6508222285363632E-3</v>
      </c>
      <c r="AF445">
        <v>4.743903467602297E-3</v>
      </c>
      <c r="AG445">
        <v>4.8369847066682316E-3</v>
      </c>
      <c r="AH445">
        <v>4.9300659457341654E-3</v>
      </c>
      <c r="AI445">
        <v>5.0231471848001001E-3</v>
      </c>
      <c r="AJ445">
        <v>5.1162284238660347E-3</v>
      </c>
      <c r="AK445">
        <v>5.2093096629319694E-3</v>
      </c>
      <c r="AL445">
        <v>5.3023909019979023E-3</v>
      </c>
    </row>
    <row r="446" spans="1:38" x14ac:dyDescent="0.25">
      <c r="A446" s="2" t="str">
        <f t="shared" si="13"/>
        <v>CB7 Balanced PathwayUnited KingdomNon-residential buildingsEnergy demand final non-bio waste</v>
      </c>
      <c r="B446" t="s">
        <v>297</v>
      </c>
      <c r="C446" t="s">
        <v>99</v>
      </c>
      <c r="D446" t="s">
        <v>6</v>
      </c>
      <c r="E446" t="s">
        <v>95</v>
      </c>
      <c r="F446" t="s">
        <v>40</v>
      </c>
      <c r="G446" t="s">
        <v>1249</v>
      </c>
      <c r="H446" t="s">
        <v>1041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s="2" t="str">
        <f t="shared" si="13"/>
        <v>CB7 Balanced PathwayScotlandNon-residential buildingsEnergy demand final non-bio waste</v>
      </c>
      <c r="B447" t="s">
        <v>297</v>
      </c>
      <c r="C447" t="s">
        <v>99</v>
      </c>
      <c r="D447" t="s">
        <v>6</v>
      </c>
      <c r="E447" t="s">
        <v>1241</v>
      </c>
      <c r="F447" t="s">
        <v>40</v>
      </c>
      <c r="G447" t="s">
        <v>1249</v>
      </c>
      <c r="H447" t="s">
        <v>1041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s="2" t="str">
        <f t="shared" si="13"/>
        <v>CB7 Balanced PathwayWalesNon-residential buildingsEnergy demand final non-bio waste</v>
      </c>
      <c r="B448" t="s">
        <v>297</v>
      </c>
      <c r="C448" t="s">
        <v>99</v>
      </c>
      <c r="D448" t="s">
        <v>6</v>
      </c>
      <c r="E448" t="s">
        <v>1242</v>
      </c>
      <c r="F448" t="s">
        <v>40</v>
      </c>
      <c r="G448" t="s">
        <v>1249</v>
      </c>
      <c r="H448" t="s">
        <v>1041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</row>
    <row r="449" spans="1:38" x14ac:dyDescent="0.25">
      <c r="A449" s="2" t="str">
        <f t="shared" si="13"/>
        <v>CB7 Balanced PathwayNorthern IrelandNon-residential buildingsEnergy demand final non-bio waste</v>
      </c>
      <c r="B449" t="s">
        <v>297</v>
      </c>
      <c r="C449" t="s">
        <v>99</v>
      </c>
      <c r="D449" t="s">
        <v>6</v>
      </c>
      <c r="E449" t="s">
        <v>1243</v>
      </c>
      <c r="F449" t="s">
        <v>40</v>
      </c>
      <c r="G449" t="s">
        <v>1249</v>
      </c>
      <c r="H449" t="s">
        <v>1041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s="2" t="str">
        <f t="shared" si="13"/>
        <v>CB7 Balanced PathwayUnited KingdomNon-residential buildingsEnergy demand final bioenergy</v>
      </c>
      <c r="B450" t="s">
        <v>297</v>
      </c>
      <c r="C450" t="s">
        <v>99</v>
      </c>
      <c r="D450" t="s">
        <v>6</v>
      </c>
      <c r="E450" t="s">
        <v>95</v>
      </c>
      <c r="F450" t="s">
        <v>40</v>
      </c>
      <c r="G450" t="s">
        <v>1250</v>
      </c>
      <c r="H450" t="s">
        <v>1041</v>
      </c>
      <c r="I450">
        <v>1.6627411000013299</v>
      </c>
      <c r="J450">
        <v>1.6627411000013299</v>
      </c>
      <c r="K450">
        <v>1.6627411000013299</v>
      </c>
      <c r="L450">
        <v>1.6627411000013299</v>
      </c>
      <c r="M450">
        <v>1.6397859903595551</v>
      </c>
      <c r="N450">
        <v>1.5957729692784299</v>
      </c>
      <c r="O450">
        <v>1.530228933177463</v>
      </c>
      <c r="P450">
        <v>1.395378441486252</v>
      </c>
      <c r="Q450">
        <v>1.2073294665981871</v>
      </c>
      <c r="R450">
        <v>0.9190946062278742</v>
      </c>
      <c r="S450">
        <v>0.4458644983336375</v>
      </c>
      <c r="T450">
        <v>0.25059219227919122</v>
      </c>
      <c r="U450">
        <v>0.25059219227919122</v>
      </c>
      <c r="V450">
        <v>0.25059219227919122</v>
      </c>
      <c r="W450">
        <v>0.25059219227919122</v>
      </c>
      <c r="X450">
        <v>0.25059219227919122</v>
      </c>
      <c r="Y450">
        <v>0.25059219227919122</v>
      </c>
      <c r="Z450">
        <v>0.25059219227919122</v>
      </c>
      <c r="AA450">
        <v>0.25059219227919122</v>
      </c>
      <c r="AB450">
        <v>0.25059219227919122</v>
      </c>
      <c r="AC450">
        <v>0.25059219227919122</v>
      </c>
      <c r="AD450">
        <v>0.25059219227919122</v>
      </c>
      <c r="AE450">
        <v>0.25059219227919122</v>
      </c>
      <c r="AF450">
        <v>0.25059219227919122</v>
      </c>
      <c r="AG450">
        <v>0.25059219227919122</v>
      </c>
      <c r="AH450">
        <v>0.25059219227919122</v>
      </c>
      <c r="AI450">
        <v>0.25059219227919122</v>
      </c>
      <c r="AJ450">
        <v>0.25059219227919122</v>
      </c>
      <c r="AK450">
        <v>0.25059219227919122</v>
      </c>
      <c r="AL450">
        <v>0.25059219227919122</v>
      </c>
    </row>
    <row r="451" spans="1:38" x14ac:dyDescent="0.25">
      <c r="A451" s="2" t="str">
        <f t="shared" si="13"/>
        <v>CB7 Balanced PathwayScotlandNon-residential buildingsEnergy demand final bioenergy</v>
      </c>
      <c r="B451" t="s">
        <v>297</v>
      </c>
      <c r="C451" t="s">
        <v>99</v>
      </c>
      <c r="D451" t="s">
        <v>6</v>
      </c>
      <c r="E451" t="s">
        <v>1241</v>
      </c>
      <c r="F451" t="s">
        <v>40</v>
      </c>
      <c r="G451" t="s">
        <v>1250</v>
      </c>
      <c r="H451" t="s">
        <v>1041</v>
      </c>
      <c r="I451">
        <v>0.21816425236888429</v>
      </c>
      <c r="J451">
        <v>0.21816425236888429</v>
      </c>
      <c r="K451">
        <v>0.21816425236888429</v>
      </c>
      <c r="L451">
        <v>0.21816425236888429</v>
      </c>
      <c r="M451">
        <v>0.2151539740611752</v>
      </c>
      <c r="N451">
        <v>0.2093813987980474</v>
      </c>
      <c r="O451">
        <v>0.20078242645548711</v>
      </c>
      <c r="P451">
        <v>0.18316434810082419</v>
      </c>
      <c r="Q451">
        <v>0.15863640442333601</v>
      </c>
      <c r="R451">
        <v>0.1211091410530207</v>
      </c>
      <c r="S451">
        <v>5.9579391359010893E-2</v>
      </c>
      <c r="T451">
        <v>3.2879597598222482E-2</v>
      </c>
      <c r="U451">
        <v>3.2879597598222482E-2</v>
      </c>
      <c r="V451">
        <v>3.2879597598222482E-2</v>
      </c>
      <c r="W451">
        <v>3.2879597598222482E-2</v>
      </c>
      <c r="X451">
        <v>3.2879597598222482E-2</v>
      </c>
      <c r="Y451">
        <v>3.2879597598222482E-2</v>
      </c>
      <c r="Z451">
        <v>3.2879597598222482E-2</v>
      </c>
      <c r="AA451">
        <v>3.2879597598222482E-2</v>
      </c>
      <c r="AB451">
        <v>3.2879597598222482E-2</v>
      </c>
      <c r="AC451">
        <v>3.2879597598222482E-2</v>
      </c>
      <c r="AD451">
        <v>3.2879597598222482E-2</v>
      </c>
      <c r="AE451">
        <v>3.2879597598222482E-2</v>
      </c>
      <c r="AF451">
        <v>3.2879597598222482E-2</v>
      </c>
      <c r="AG451">
        <v>3.2879597598222482E-2</v>
      </c>
      <c r="AH451">
        <v>3.2879597598222482E-2</v>
      </c>
      <c r="AI451">
        <v>3.2879597598222482E-2</v>
      </c>
      <c r="AJ451">
        <v>3.2879597598222482E-2</v>
      </c>
      <c r="AK451">
        <v>3.2879597598222482E-2</v>
      </c>
      <c r="AL451">
        <v>3.2879597598222482E-2</v>
      </c>
    </row>
    <row r="452" spans="1:38" x14ac:dyDescent="0.25">
      <c r="A452" s="2" t="str">
        <f t="shared" si="13"/>
        <v>CB7 Balanced PathwayWalesNon-residential buildingsEnergy demand final bioenergy</v>
      </c>
      <c r="B452" t="s">
        <v>297</v>
      </c>
      <c r="C452" t="s">
        <v>99</v>
      </c>
      <c r="D452" t="s">
        <v>6</v>
      </c>
      <c r="E452" t="s">
        <v>1242</v>
      </c>
      <c r="F452" t="s">
        <v>40</v>
      </c>
      <c r="G452" t="s">
        <v>1250</v>
      </c>
      <c r="H452" t="s">
        <v>1041</v>
      </c>
      <c r="I452">
        <v>0.2173943628239951</v>
      </c>
      <c r="J452">
        <v>0.2173943628239951</v>
      </c>
      <c r="K452">
        <v>0.2173943628239951</v>
      </c>
      <c r="L452">
        <v>0.2173943628239951</v>
      </c>
      <c r="M452">
        <v>0.21440290217824801</v>
      </c>
      <c r="N452">
        <v>0.2086626407577192</v>
      </c>
      <c r="O452">
        <v>0.2001017359331321</v>
      </c>
      <c r="P452">
        <v>0.18318762328096269</v>
      </c>
      <c r="Q452">
        <v>0.1602721980743694</v>
      </c>
      <c r="R452">
        <v>0.12641235015159791</v>
      </c>
      <c r="S452">
        <v>7.2995403355580857E-2</v>
      </c>
      <c r="T452">
        <v>3.2763567322152187E-2</v>
      </c>
      <c r="U452">
        <v>3.2763567322152187E-2</v>
      </c>
      <c r="V452">
        <v>3.2763567322152187E-2</v>
      </c>
      <c r="W452">
        <v>3.2763567322152187E-2</v>
      </c>
      <c r="X452">
        <v>3.2763567322152187E-2</v>
      </c>
      <c r="Y452">
        <v>3.2763567322152187E-2</v>
      </c>
      <c r="Z452">
        <v>3.2763567322152187E-2</v>
      </c>
      <c r="AA452">
        <v>3.2763567322152187E-2</v>
      </c>
      <c r="AB452">
        <v>3.2763567322152187E-2</v>
      </c>
      <c r="AC452">
        <v>3.2763567322152187E-2</v>
      </c>
      <c r="AD452">
        <v>3.2763567322152187E-2</v>
      </c>
      <c r="AE452">
        <v>3.2763567322152187E-2</v>
      </c>
      <c r="AF452">
        <v>3.2763567322152187E-2</v>
      </c>
      <c r="AG452">
        <v>3.2763567322152187E-2</v>
      </c>
      <c r="AH452">
        <v>3.2763567322152187E-2</v>
      </c>
      <c r="AI452">
        <v>3.2763567322152187E-2</v>
      </c>
      <c r="AJ452">
        <v>3.2763567322152187E-2</v>
      </c>
      <c r="AK452">
        <v>3.2763567322152187E-2</v>
      </c>
      <c r="AL452">
        <v>3.2763567322152187E-2</v>
      </c>
    </row>
    <row r="453" spans="1:38" x14ac:dyDescent="0.25">
      <c r="A453" s="2" t="str">
        <f t="shared" si="13"/>
        <v>CB7 Balanced PathwayNorthern IrelandNon-residential buildingsEnergy demand final bioenergy</v>
      </c>
      <c r="B453" t="s">
        <v>297</v>
      </c>
      <c r="C453" t="s">
        <v>99</v>
      </c>
      <c r="D453" t="s">
        <v>6</v>
      </c>
      <c r="E453" t="s">
        <v>1243</v>
      </c>
      <c r="F453" t="s">
        <v>40</v>
      </c>
      <c r="G453" t="s">
        <v>1250</v>
      </c>
      <c r="H453" t="s">
        <v>1041</v>
      </c>
      <c r="I453">
        <v>1.139103930401482E-4</v>
      </c>
      <c r="J453">
        <v>1.139103930401482E-4</v>
      </c>
      <c r="K453">
        <v>1.139103930401482E-4</v>
      </c>
      <c r="L453">
        <v>1.139103930401482E-4</v>
      </c>
      <c r="M453">
        <v>1.1235322554372219E-4</v>
      </c>
      <c r="N453">
        <v>1.0935634258543689E-4</v>
      </c>
      <c r="O453">
        <v>1.04871864973411E-4</v>
      </c>
      <c r="P453">
        <v>9.5654587380409749E-5</v>
      </c>
      <c r="Q453">
        <v>8.2812651203372265E-5</v>
      </c>
      <c r="R453">
        <v>6.3140938097597374E-5</v>
      </c>
      <c r="S453">
        <v>3.0642567357543361E-5</v>
      </c>
      <c r="T453">
        <v>1.716746829394685E-5</v>
      </c>
      <c r="U453">
        <v>1.716746829394685E-5</v>
      </c>
      <c r="V453">
        <v>1.716746829394685E-5</v>
      </c>
      <c r="W453">
        <v>1.716746829394685E-5</v>
      </c>
      <c r="X453">
        <v>1.716746829394685E-5</v>
      </c>
      <c r="Y453">
        <v>1.716746829394685E-5</v>
      </c>
      <c r="Z453">
        <v>1.716746829394685E-5</v>
      </c>
      <c r="AA453">
        <v>1.716746829394685E-5</v>
      </c>
      <c r="AB453">
        <v>1.716746829394685E-5</v>
      </c>
      <c r="AC453">
        <v>1.716746829394685E-5</v>
      </c>
      <c r="AD453">
        <v>1.716746829394685E-5</v>
      </c>
      <c r="AE453">
        <v>1.716746829394685E-5</v>
      </c>
      <c r="AF453">
        <v>1.716746829394685E-5</v>
      </c>
      <c r="AG453">
        <v>1.716746829394685E-5</v>
      </c>
      <c r="AH453">
        <v>1.716746829394685E-5</v>
      </c>
      <c r="AI453">
        <v>1.716746829394685E-5</v>
      </c>
      <c r="AJ453">
        <v>1.716746829394685E-5</v>
      </c>
      <c r="AK453">
        <v>1.716746829394685E-5</v>
      </c>
      <c r="AL453">
        <v>1.716746829394685E-5</v>
      </c>
    </row>
    <row r="454" spans="1:38" x14ac:dyDescent="0.25">
      <c r="A454" s="2" t="str">
        <f t="shared" si="13"/>
        <v>CB7 Balanced PathwayUnited KingdomNon-residential buildingsEnergy demand hydrogen</v>
      </c>
      <c r="B454" t="s">
        <v>297</v>
      </c>
      <c r="C454" t="s">
        <v>99</v>
      </c>
      <c r="D454" t="s">
        <v>6</v>
      </c>
      <c r="E454" t="s">
        <v>95</v>
      </c>
      <c r="F454" t="s">
        <v>40</v>
      </c>
      <c r="G454" t="s">
        <v>1251</v>
      </c>
      <c r="H454" t="s">
        <v>1041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</row>
    <row r="455" spans="1:38" x14ac:dyDescent="0.25">
      <c r="A455" s="2" t="str">
        <f t="shared" si="13"/>
        <v>CB7 Balanced PathwayScotlandNon-residential buildingsEnergy demand hydrogen</v>
      </c>
      <c r="B455" t="s">
        <v>297</v>
      </c>
      <c r="C455" t="s">
        <v>99</v>
      </c>
      <c r="D455" t="s">
        <v>6</v>
      </c>
      <c r="E455" t="s">
        <v>1241</v>
      </c>
      <c r="F455" t="s">
        <v>40</v>
      </c>
      <c r="G455" t="s">
        <v>1251</v>
      </c>
      <c r="H455" t="s">
        <v>1041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</row>
    <row r="456" spans="1:38" x14ac:dyDescent="0.25">
      <c r="A456" s="2" t="str">
        <f t="shared" si="13"/>
        <v>CB7 Balanced PathwayWalesNon-residential buildingsEnergy demand hydrogen</v>
      </c>
      <c r="B456" t="s">
        <v>297</v>
      </c>
      <c r="C456" t="s">
        <v>99</v>
      </c>
      <c r="D456" t="s">
        <v>6</v>
      </c>
      <c r="E456" t="s">
        <v>1242</v>
      </c>
      <c r="F456" t="s">
        <v>40</v>
      </c>
      <c r="G456" t="s">
        <v>1251</v>
      </c>
      <c r="H456" t="s">
        <v>1041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s="2" t="str">
        <f t="shared" si="13"/>
        <v>CB7 Balanced PathwayNorthern IrelandNon-residential buildingsEnergy demand hydrogen</v>
      </c>
      <c r="B457" t="s">
        <v>297</v>
      </c>
      <c r="C457" t="s">
        <v>99</v>
      </c>
      <c r="D457" t="s">
        <v>6</v>
      </c>
      <c r="E457" t="s">
        <v>1243</v>
      </c>
      <c r="F457" t="s">
        <v>40</v>
      </c>
      <c r="G457" t="s">
        <v>1251</v>
      </c>
      <c r="H457" t="s">
        <v>1041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s="2" t="str">
        <f t="shared" ref="A458:A497" si="14">CONCATENATE(B458,E458,F458,G458)</f>
        <v>CB7 Balanced PathwayUnited KingdomNon-residential buildingsAdditional demand electricity</v>
      </c>
      <c r="B458" t="s">
        <v>297</v>
      </c>
      <c r="C458" t="s">
        <v>99</v>
      </c>
      <c r="D458" t="s">
        <v>6</v>
      </c>
      <c r="E458" t="s">
        <v>95</v>
      </c>
      <c r="F458" t="s">
        <v>40</v>
      </c>
      <c r="G458" t="s">
        <v>38</v>
      </c>
      <c r="H458" t="s">
        <v>1041</v>
      </c>
      <c r="I458">
        <v>0</v>
      </c>
      <c r="J458">
        <v>0</v>
      </c>
      <c r="K458">
        <v>0</v>
      </c>
      <c r="L458">
        <v>0</v>
      </c>
      <c r="M458">
        <v>-0.41065285216181152</v>
      </c>
      <c r="N458">
        <v>-1.262889918293975</v>
      </c>
      <c r="O458">
        <v>-1.8462368493026831</v>
      </c>
      <c r="P458">
        <v>-2.4399400415608259</v>
      </c>
      <c r="Q458">
        <v>-2.1638254402290511</v>
      </c>
      <c r="R458">
        <v>-1.378461444950547</v>
      </c>
      <c r="S458">
        <v>-0.26168001712148131</v>
      </c>
      <c r="T458">
        <v>0.85551553112762069</v>
      </c>
      <c r="U458">
        <v>3.079062407635107</v>
      </c>
      <c r="V458">
        <v>5.599595968144075</v>
      </c>
      <c r="W458">
        <v>8.0196337509980253</v>
      </c>
      <c r="X458">
        <v>10.21367004336035</v>
      </c>
      <c r="Y458">
        <v>12.061246074804149</v>
      </c>
      <c r="Z458">
        <v>13.70814425534221</v>
      </c>
      <c r="AA458">
        <v>14.69264160368472</v>
      </c>
      <c r="AB458">
        <v>15.524239529203021</v>
      </c>
      <c r="AC458">
        <v>16.448257847459079</v>
      </c>
      <c r="AD458">
        <v>17.404311404641891</v>
      </c>
      <c r="AE458">
        <v>18.330259320776999</v>
      </c>
      <c r="AF458">
        <v>19.06243373749167</v>
      </c>
      <c r="AG458">
        <v>19.536688876624329</v>
      </c>
      <c r="AH458">
        <v>19.863967263026801</v>
      </c>
      <c r="AI458">
        <v>20.122726928552389</v>
      </c>
      <c r="AJ458">
        <v>20.36991979744073</v>
      </c>
      <c r="AK458">
        <v>20.59794443413416</v>
      </c>
      <c r="AL458">
        <v>20.81175340179837</v>
      </c>
    </row>
    <row r="459" spans="1:38" x14ac:dyDescent="0.25">
      <c r="A459" s="2" t="str">
        <f t="shared" si="14"/>
        <v>CB7 Balanced PathwayScotlandNon-residential buildingsAdditional demand electricity</v>
      </c>
      <c r="B459" t="s">
        <v>297</v>
      </c>
      <c r="C459" t="s">
        <v>99</v>
      </c>
      <c r="D459" t="s">
        <v>6</v>
      </c>
      <c r="E459" t="s">
        <v>1241</v>
      </c>
      <c r="F459" t="s">
        <v>40</v>
      </c>
      <c r="G459" t="s">
        <v>38</v>
      </c>
      <c r="H459" t="s">
        <v>1041</v>
      </c>
      <c r="I459">
        <v>0</v>
      </c>
      <c r="J459">
        <v>0</v>
      </c>
      <c r="K459">
        <v>0</v>
      </c>
      <c r="L459">
        <v>0</v>
      </c>
      <c r="M459">
        <v>-2.99464725318981E-2</v>
      </c>
      <c r="N459">
        <v>-9.4402082799597095E-2</v>
      </c>
      <c r="O459">
        <v>-0.10927441223978231</v>
      </c>
      <c r="P459">
        <v>-0.11599537280457101</v>
      </c>
      <c r="Q459">
        <v>-3.5240407124509307E-2</v>
      </c>
      <c r="R459">
        <v>0.1005027068244999</v>
      </c>
      <c r="S459">
        <v>0.26922759412328368</v>
      </c>
      <c r="T459">
        <v>0.43743612367778351</v>
      </c>
      <c r="U459">
        <v>0.68770246637973509</v>
      </c>
      <c r="V459">
        <v>0.95982791077490093</v>
      </c>
      <c r="W459">
        <v>1.217104922265853</v>
      </c>
      <c r="X459">
        <v>1.4465610323281339</v>
      </c>
      <c r="Y459">
        <v>1.635308760573299</v>
      </c>
      <c r="Z459">
        <v>1.7772589019926619</v>
      </c>
      <c r="AA459">
        <v>1.8930697173318021</v>
      </c>
      <c r="AB459">
        <v>2.0027205559706438</v>
      </c>
      <c r="AC459">
        <v>2.1138024635622328</v>
      </c>
      <c r="AD459">
        <v>2.225868502462597</v>
      </c>
      <c r="AE459">
        <v>2.3343965405982861</v>
      </c>
      <c r="AF459">
        <v>2.4243740599097969</v>
      </c>
      <c r="AG459">
        <v>2.4863807843776859</v>
      </c>
      <c r="AH459">
        <v>2.5263326742677541</v>
      </c>
      <c r="AI459">
        <v>2.5585264334686988</v>
      </c>
      <c r="AJ459">
        <v>2.589413531677371</v>
      </c>
      <c r="AK459">
        <v>2.6185044443349019</v>
      </c>
      <c r="AL459">
        <v>2.646288913653505</v>
      </c>
    </row>
    <row r="460" spans="1:38" x14ac:dyDescent="0.25">
      <c r="A460" s="2" t="str">
        <f t="shared" si="14"/>
        <v>CB7 Balanced PathwayWalesNon-residential buildingsAdditional demand electricity</v>
      </c>
      <c r="B460" t="s">
        <v>297</v>
      </c>
      <c r="C460" t="s">
        <v>99</v>
      </c>
      <c r="D460" t="s">
        <v>6</v>
      </c>
      <c r="E460" t="s">
        <v>1242</v>
      </c>
      <c r="F460" t="s">
        <v>40</v>
      </c>
      <c r="G460" t="s">
        <v>38</v>
      </c>
      <c r="H460" t="s">
        <v>1041</v>
      </c>
      <c r="I460">
        <v>0</v>
      </c>
      <c r="J460">
        <v>0</v>
      </c>
      <c r="K460">
        <v>0</v>
      </c>
      <c r="L460">
        <v>0</v>
      </c>
      <c r="M460">
        <v>-1.932602648430987E-2</v>
      </c>
      <c r="N460">
        <v>-5.9206282126618097E-2</v>
      </c>
      <c r="O460">
        <v>-9.3013508706704134E-2</v>
      </c>
      <c r="P460">
        <v>-0.13051250791456681</v>
      </c>
      <c r="Q460">
        <v>-0.1374301097860085</v>
      </c>
      <c r="R460">
        <v>-0.1272928954640041</v>
      </c>
      <c r="S460">
        <v>-0.10363735418641799</v>
      </c>
      <c r="T460">
        <v>-7.8816892102910152E-2</v>
      </c>
      <c r="U460">
        <v>-2.034181537570907E-3</v>
      </c>
      <c r="V460">
        <v>8.9246537704502332E-2</v>
      </c>
      <c r="W460">
        <v>0.17785404999133669</v>
      </c>
      <c r="X460">
        <v>0.26164321664676982</v>
      </c>
      <c r="Y460">
        <v>0.34007915685853962</v>
      </c>
      <c r="Z460">
        <v>0.41699398076870109</v>
      </c>
      <c r="AA460">
        <v>0.46658272509593229</v>
      </c>
      <c r="AB460">
        <v>0.49364211870389552</v>
      </c>
      <c r="AC460">
        <v>0.5183458105974017</v>
      </c>
      <c r="AD460">
        <v>0.54564942895100776</v>
      </c>
      <c r="AE460">
        <v>0.57812811467804714</v>
      </c>
      <c r="AF460">
        <v>0.60416061186348202</v>
      </c>
      <c r="AG460">
        <v>0.61854411648300267</v>
      </c>
      <c r="AH460">
        <v>0.62844647184604163</v>
      </c>
      <c r="AI460">
        <v>0.63621224655471498</v>
      </c>
      <c r="AJ460">
        <v>0.64244917854478656</v>
      </c>
      <c r="AK460">
        <v>0.64802578133662181</v>
      </c>
      <c r="AL460">
        <v>0.65308106507005559</v>
      </c>
    </row>
    <row r="461" spans="1:38" x14ac:dyDescent="0.25">
      <c r="A461" s="2" t="str">
        <f t="shared" si="14"/>
        <v>CB7 Balanced PathwayNorthern IrelandNon-residential buildingsAdditional demand electricity</v>
      </c>
      <c r="B461" t="s">
        <v>297</v>
      </c>
      <c r="C461" t="s">
        <v>99</v>
      </c>
      <c r="D461" t="s">
        <v>6</v>
      </c>
      <c r="E461" t="s">
        <v>1243</v>
      </c>
      <c r="F461" t="s">
        <v>40</v>
      </c>
      <c r="G461" t="s">
        <v>38</v>
      </c>
      <c r="H461" t="s">
        <v>1041</v>
      </c>
      <c r="I461">
        <v>0</v>
      </c>
      <c r="J461">
        <v>0</v>
      </c>
      <c r="K461">
        <v>0</v>
      </c>
      <c r="L461">
        <v>0</v>
      </c>
      <c r="M461">
        <v>-9.5852182674000756E-3</v>
      </c>
      <c r="N461">
        <v>-3.0388997423611189E-2</v>
      </c>
      <c r="O461">
        <v>-5.0380295299168223E-2</v>
      </c>
      <c r="P461">
        <v>-7.2401794168974479E-2</v>
      </c>
      <c r="Q461">
        <v>-8.0884427006183521E-2</v>
      </c>
      <c r="R461">
        <v>-7.973036541865508E-2</v>
      </c>
      <c r="S461">
        <v>-7.1227388715402018E-2</v>
      </c>
      <c r="T461">
        <v>-6.6830757775585475E-2</v>
      </c>
      <c r="U461">
        <v>-3.330515253482623E-2</v>
      </c>
      <c r="V461">
        <v>1.033978711388012E-2</v>
      </c>
      <c r="W461">
        <v>5.5825406594419327E-2</v>
      </c>
      <c r="X461">
        <v>9.9781155177233516E-2</v>
      </c>
      <c r="Y461">
        <v>0.1431029495001864</v>
      </c>
      <c r="Z461">
        <v>0.1868466958937858</v>
      </c>
      <c r="AA461">
        <v>0.22690333037932869</v>
      </c>
      <c r="AB461">
        <v>0.25518735835907841</v>
      </c>
      <c r="AC461">
        <v>0.27850752218925517</v>
      </c>
      <c r="AD461">
        <v>0.30191249547094812</v>
      </c>
      <c r="AE461">
        <v>0.32511660467992282</v>
      </c>
      <c r="AF461">
        <v>0.34568303856727489</v>
      </c>
      <c r="AG461">
        <v>0.35773350323911463</v>
      </c>
      <c r="AH461">
        <v>0.36861474728567811</v>
      </c>
      <c r="AI461">
        <v>0.37154376544876738</v>
      </c>
      <c r="AJ461">
        <v>0.37334981002288348</v>
      </c>
      <c r="AK461">
        <v>0.37478357274562712</v>
      </c>
      <c r="AL461">
        <v>0.37581405673406948</v>
      </c>
    </row>
    <row r="462" spans="1:38" x14ac:dyDescent="0.25">
      <c r="A462" s="2" t="str">
        <f t="shared" si="14"/>
        <v>CB7 Balanced PathwayUnited KingdomNon-residential buildingsAdditional demand gas</v>
      </c>
      <c r="B462" t="s">
        <v>297</v>
      </c>
      <c r="C462" t="s">
        <v>99</v>
      </c>
      <c r="D462" t="s">
        <v>6</v>
      </c>
      <c r="E462" t="s">
        <v>95</v>
      </c>
      <c r="F462" t="s">
        <v>40</v>
      </c>
      <c r="G462" t="s">
        <v>1003</v>
      </c>
      <c r="H462" t="s">
        <v>1041</v>
      </c>
      <c r="I462">
        <v>-1.1347517980518751E-15</v>
      </c>
      <c r="J462">
        <v>-1.1347517980518751E-15</v>
      </c>
      <c r="K462">
        <v>-1.1399751698317641E-15</v>
      </c>
      <c r="L462">
        <v>-1.12059493383126E-15</v>
      </c>
      <c r="M462">
        <v>-1.5983055626118119</v>
      </c>
      <c r="N462">
        <v>-4.5826259512092351</v>
      </c>
      <c r="O462">
        <v>-10.357005366660619</v>
      </c>
      <c r="P462">
        <v>-17.623536826049421</v>
      </c>
      <c r="Q462">
        <v>-26.718071626271279</v>
      </c>
      <c r="R462">
        <v>-37.271238756177503</v>
      </c>
      <c r="S462">
        <v>-49.208603297502499</v>
      </c>
      <c r="T462">
        <v>-61.172890836329387</v>
      </c>
      <c r="U462">
        <v>-68.094323020368037</v>
      </c>
      <c r="V462">
        <v>-74.868995594219825</v>
      </c>
      <c r="W462">
        <v>-81.484547281679369</v>
      </c>
      <c r="X462">
        <v>-87.625339761404689</v>
      </c>
      <c r="Y462">
        <v>-92.657072409372034</v>
      </c>
      <c r="Z462">
        <v>-96.869858603235215</v>
      </c>
      <c r="AA462">
        <v>-99.146377239889745</v>
      </c>
      <c r="AB462">
        <v>-101.1370524883479</v>
      </c>
      <c r="AC462">
        <v>-103.16813408225509</v>
      </c>
      <c r="AD462">
        <v>-105.201222821385</v>
      </c>
      <c r="AE462">
        <v>-107.1836027253045</v>
      </c>
      <c r="AF462">
        <v>-108.9530789059653</v>
      </c>
      <c r="AG462">
        <v>-110.463597888774</v>
      </c>
      <c r="AH462">
        <v>-111.760599285935</v>
      </c>
      <c r="AI462">
        <v>-113.05556575005519</v>
      </c>
      <c r="AJ462">
        <v>-114.3485244152378</v>
      </c>
      <c r="AK462">
        <v>-115.63950193530719</v>
      </c>
      <c r="AL462">
        <v>-116.9285244943879</v>
      </c>
    </row>
    <row r="463" spans="1:38" x14ac:dyDescent="0.25">
      <c r="A463" s="2" t="str">
        <f t="shared" si="14"/>
        <v>CB7 Balanced PathwayScotlandNon-residential buildingsAdditional demand gas</v>
      </c>
      <c r="B463" t="s">
        <v>297</v>
      </c>
      <c r="C463" t="s">
        <v>99</v>
      </c>
      <c r="D463" t="s">
        <v>6</v>
      </c>
      <c r="E463" t="s">
        <v>1241</v>
      </c>
      <c r="F463" t="s">
        <v>40</v>
      </c>
      <c r="G463" t="s">
        <v>1003</v>
      </c>
      <c r="H463" t="s">
        <v>1041</v>
      </c>
      <c r="I463">
        <v>-1.2926841692418939E-16</v>
      </c>
      <c r="J463">
        <v>-1.2926841692418939E-16</v>
      </c>
      <c r="K463">
        <v>-1.298634518932037E-16</v>
      </c>
      <c r="L463">
        <v>-1.276556982401994E-16</v>
      </c>
      <c r="M463">
        <v>-0.16682878460156911</v>
      </c>
      <c r="N463">
        <v>-0.47705796346355561</v>
      </c>
      <c r="O463">
        <v>-1.097671131006382</v>
      </c>
      <c r="P463">
        <v>-1.8772505880478469</v>
      </c>
      <c r="Q463">
        <v>-2.836566075030678</v>
      </c>
      <c r="R463">
        <v>-3.9479527037083368</v>
      </c>
      <c r="S463">
        <v>-5.1922320441493284</v>
      </c>
      <c r="T463">
        <v>-6.4366431517657494</v>
      </c>
      <c r="U463">
        <v>-7.1528056267304567</v>
      </c>
      <c r="V463">
        <v>-7.8529720587704972</v>
      </c>
      <c r="W463">
        <v>-8.530820411148456</v>
      </c>
      <c r="X463">
        <v>-9.1287108874390253</v>
      </c>
      <c r="Y463">
        <v>-9.5942844501209343</v>
      </c>
      <c r="Z463">
        <v>-9.8830562683013472</v>
      </c>
      <c r="AA463">
        <v>-10.12688338278158</v>
      </c>
      <c r="AB463">
        <v>-10.351317703089229</v>
      </c>
      <c r="AC463">
        <v>-10.57997316972984</v>
      </c>
      <c r="AD463">
        <v>-10.80889723504951</v>
      </c>
      <c r="AE463">
        <v>-11.033119103517411</v>
      </c>
      <c r="AF463">
        <v>-11.23701437156546</v>
      </c>
      <c r="AG463">
        <v>-11.41273276495571</v>
      </c>
      <c r="AH463">
        <v>-11.550467699861841</v>
      </c>
      <c r="AI463">
        <v>-11.688026460746549</v>
      </c>
      <c r="AJ463">
        <v>-11.82541127072605</v>
      </c>
      <c r="AK463">
        <v>-11.96262431566895</v>
      </c>
      <c r="AL463">
        <v>-12.099667744973059</v>
      </c>
    </row>
    <row r="464" spans="1:38" x14ac:dyDescent="0.25">
      <c r="A464" s="2" t="str">
        <f t="shared" si="14"/>
        <v>CB7 Balanced PathwayWalesNon-residential buildingsAdditional demand gas</v>
      </c>
      <c r="B464" t="s">
        <v>297</v>
      </c>
      <c r="C464" t="s">
        <v>99</v>
      </c>
      <c r="D464" t="s">
        <v>6</v>
      </c>
      <c r="E464" t="s">
        <v>1242</v>
      </c>
      <c r="F464" t="s">
        <v>40</v>
      </c>
      <c r="G464" t="s">
        <v>1003</v>
      </c>
      <c r="H464" t="s">
        <v>1041</v>
      </c>
      <c r="I464">
        <v>-4.8516750152091178E-17</v>
      </c>
      <c r="J464">
        <v>-4.8516750152091178E-17</v>
      </c>
      <c r="K464">
        <v>-4.8740077424214863E-17</v>
      </c>
      <c r="L464">
        <v>-4.7911467970112861E-17</v>
      </c>
      <c r="M464">
        <v>-6.1600038965258432E-2</v>
      </c>
      <c r="N464">
        <v>-0.176162262052657</v>
      </c>
      <c r="O464">
        <v>-0.39252492627031083</v>
      </c>
      <c r="P464">
        <v>-0.66366207789950249</v>
      </c>
      <c r="Q464">
        <v>-0.99718403377990994</v>
      </c>
      <c r="R464">
        <v>-1.379496699717647</v>
      </c>
      <c r="S464">
        <v>-1.817208113173572</v>
      </c>
      <c r="T464">
        <v>-2.2646968491422701</v>
      </c>
      <c r="U464">
        <v>-2.519966911353348</v>
      </c>
      <c r="V464">
        <v>-2.7708980017901261</v>
      </c>
      <c r="W464">
        <v>-3.0185418598363021</v>
      </c>
      <c r="X464">
        <v>-3.2558570101601592</v>
      </c>
      <c r="Y464">
        <v>-3.4832458925210532</v>
      </c>
      <c r="Z464">
        <v>-3.701124650964613</v>
      </c>
      <c r="AA464">
        <v>-3.8415454448047619</v>
      </c>
      <c r="AB464">
        <v>-3.9104511111318132</v>
      </c>
      <c r="AC464">
        <v>-3.9808972802582709</v>
      </c>
      <c r="AD464">
        <v>-4.0514307046715334</v>
      </c>
      <c r="AE464">
        <v>-4.1202655289139649</v>
      </c>
      <c r="AF464">
        <v>-4.1817561179734968</v>
      </c>
      <c r="AG464">
        <v>-4.231453016392166</v>
      </c>
      <c r="AH464">
        <v>-4.2769837557187236</v>
      </c>
      <c r="AI464">
        <v>-4.3224378434471324</v>
      </c>
      <c r="AJ464">
        <v>-4.3678164107204998</v>
      </c>
      <c r="AK464">
        <v>-4.4131205665345981</v>
      </c>
      <c r="AL464">
        <v>-4.4583513982772587</v>
      </c>
    </row>
    <row r="465" spans="1:38" x14ac:dyDescent="0.25">
      <c r="A465" s="2" t="str">
        <f t="shared" si="14"/>
        <v>CB7 Balanced PathwayNorthern IrelandNon-residential buildingsAdditional demand gas</v>
      </c>
      <c r="B465" t="s">
        <v>297</v>
      </c>
      <c r="C465" t="s">
        <v>99</v>
      </c>
      <c r="D465" t="s">
        <v>6</v>
      </c>
      <c r="E465" t="s">
        <v>1243</v>
      </c>
      <c r="F465" t="s">
        <v>40</v>
      </c>
      <c r="G465" t="s">
        <v>1003</v>
      </c>
      <c r="H465" t="s">
        <v>1041</v>
      </c>
      <c r="I465">
        <v>-2.8111924256678982E-17</v>
      </c>
      <c r="J465">
        <v>-2.8111924256678982E-17</v>
      </c>
      <c r="K465">
        <v>-2.8241326150637459E-17</v>
      </c>
      <c r="L465">
        <v>-2.7761207302217859E-17</v>
      </c>
      <c r="M465">
        <v>-2.6780660506016862E-2</v>
      </c>
      <c r="N465">
        <v>-7.594530338154544E-2</v>
      </c>
      <c r="O465">
        <v>-0.16652346070768881</v>
      </c>
      <c r="P465">
        <v>-0.28314354192636348</v>
      </c>
      <c r="Q465">
        <v>-0.42565419726679271</v>
      </c>
      <c r="R465">
        <v>-0.59197489218166977</v>
      </c>
      <c r="S465">
        <v>-0.77746389638479518</v>
      </c>
      <c r="T465">
        <v>-0.95028050715635803</v>
      </c>
      <c r="U465">
        <v>-1.043391748282221</v>
      </c>
      <c r="V465">
        <v>-1.136242969993964</v>
      </c>
      <c r="W465">
        <v>-1.228972336333731</v>
      </c>
      <c r="X465">
        <v>-1.3182232786436141</v>
      </c>
      <c r="Y465">
        <v>-1.4048928123050239</v>
      </c>
      <c r="Z465">
        <v>-1.490436782758821</v>
      </c>
      <c r="AA465">
        <v>-1.5736486002131</v>
      </c>
      <c r="AB465">
        <v>-1.617604373575757</v>
      </c>
      <c r="AC465">
        <v>-1.6487896981602761</v>
      </c>
      <c r="AD465">
        <v>-1.6799961079454451</v>
      </c>
      <c r="AE465">
        <v>-1.7108002612204369</v>
      </c>
      <c r="AF465">
        <v>-1.7396146999100131</v>
      </c>
      <c r="AG465">
        <v>-1.7630812223448871</v>
      </c>
      <c r="AH465">
        <v>-1.785346018791824</v>
      </c>
      <c r="AI465">
        <v>-1.8075532114438471</v>
      </c>
      <c r="AJ465">
        <v>-1.8297039393543231</v>
      </c>
      <c r="AK465">
        <v>-1.851799311741851</v>
      </c>
      <c r="AL465">
        <v>-1.873840408960727</v>
      </c>
    </row>
    <row r="466" spans="1:38" x14ac:dyDescent="0.25">
      <c r="A466" s="2" t="str">
        <f t="shared" si="14"/>
        <v>CB7 Balanced PathwayUnited KingdomNon-residential buildingsAdditional demand petroleum</v>
      </c>
      <c r="B466" t="s">
        <v>297</v>
      </c>
      <c r="C466" t="s">
        <v>99</v>
      </c>
      <c r="D466" t="s">
        <v>6</v>
      </c>
      <c r="E466" t="s">
        <v>95</v>
      </c>
      <c r="F466" t="s">
        <v>40</v>
      </c>
      <c r="G466" t="s">
        <v>1004</v>
      </c>
      <c r="H466" t="s">
        <v>1041</v>
      </c>
      <c r="I466">
        <v>-2.6876991183934781E-15</v>
      </c>
      <c r="J466">
        <v>-2.6876991183934781E-15</v>
      </c>
      <c r="K466">
        <v>-2.682939940770102E-15</v>
      </c>
      <c r="L466">
        <v>-2.6791397528934728E-15</v>
      </c>
      <c r="M466">
        <v>-0.19849699907201279</v>
      </c>
      <c r="N466">
        <v>-0.55592716898256578</v>
      </c>
      <c r="O466">
        <v>-1.3429444486792039</v>
      </c>
      <c r="P466">
        <v>-2.242571663386574</v>
      </c>
      <c r="Q466">
        <v>-3.1958532960848922</v>
      </c>
      <c r="R466">
        <v>-4.2476806733187571</v>
      </c>
      <c r="S466">
        <v>-5.4197356685903477</v>
      </c>
      <c r="T466">
        <v>-6.5795677753661312</v>
      </c>
      <c r="U466">
        <v>-7.1926014813914767</v>
      </c>
      <c r="V466">
        <v>-7.8203426817913257</v>
      </c>
      <c r="W466">
        <v>-8.4698806579378889</v>
      </c>
      <c r="X466">
        <v>-9.1041529095540277</v>
      </c>
      <c r="Y466">
        <v>-9.7450158023193421</v>
      </c>
      <c r="Z466">
        <v>-10.37986322419839</v>
      </c>
      <c r="AA466">
        <v>-10.829880087640939</v>
      </c>
      <c r="AB466">
        <v>-11.23686335871148</v>
      </c>
      <c r="AC466">
        <v>-11.65840623262975</v>
      </c>
      <c r="AD466">
        <v>-12.08178608797196</v>
      </c>
      <c r="AE466">
        <v>-12.507002924738099</v>
      </c>
      <c r="AF466">
        <v>-12.885357216041781</v>
      </c>
      <c r="AG466">
        <v>-13.162721447648719</v>
      </c>
      <c r="AH466">
        <v>-13.441173482355159</v>
      </c>
      <c r="AI466">
        <v>-13.522346384468751</v>
      </c>
      <c r="AJ466">
        <v>-13.58449647097647</v>
      </c>
      <c r="AK466">
        <v>-13.646646557484191</v>
      </c>
      <c r="AL466">
        <v>-13.708796643991899</v>
      </c>
    </row>
    <row r="467" spans="1:38" x14ac:dyDescent="0.25">
      <c r="A467" s="2" t="str">
        <f t="shared" si="14"/>
        <v>CB7 Balanced PathwayScotlandNon-residential buildingsAdditional demand petroleum</v>
      </c>
      <c r="B467" t="s">
        <v>297</v>
      </c>
      <c r="C467" t="s">
        <v>99</v>
      </c>
      <c r="D467" t="s">
        <v>6</v>
      </c>
      <c r="E467" t="s">
        <v>1241</v>
      </c>
      <c r="F467" t="s">
        <v>40</v>
      </c>
      <c r="G467" t="s">
        <v>1004</v>
      </c>
      <c r="H467" t="s">
        <v>1041</v>
      </c>
      <c r="I467">
        <v>-2.8268658855352742E-16</v>
      </c>
      <c r="J467">
        <v>-2.8268658855352742E-16</v>
      </c>
      <c r="K467">
        <v>-2.821860281755208E-16</v>
      </c>
      <c r="L467">
        <v>-2.8178633233927359E-16</v>
      </c>
      <c r="M467">
        <v>-2.08759517483352E-2</v>
      </c>
      <c r="N467">
        <v>-5.8467485464820577E-2</v>
      </c>
      <c r="O467">
        <v>-0.1412618555803766</v>
      </c>
      <c r="P467">
        <v>-0.23578884008719139</v>
      </c>
      <c r="Q467">
        <v>-0.33590059889251989</v>
      </c>
      <c r="R467">
        <v>-0.44628886968984599</v>
      </c>
      <c r="S467">
        <v>-0.56931917755155659</v>
      </c>
      <c r="T467">
        <v>-0.6913070041067263</v>
      </c>
      <c r="U467">
        <v>-0.75578461093357063</v>
      </c>
      <c r="V467">
        <v>-0.82180912134885808</v>
      </c>
      <c r="W467">
        <v>-0.89012617118388127</v>
      </c>
      <c r="X467">
        <v>-0.95683760394675099</v>
      </c>
      <c r="Y467">
        <v>-1.024242226602079</v>
      </c>
      <c r="Z467">
        <v>-1.091014154573787</v>
      </c>
      <c r="AA467">
        <v>-1.13834573050137</v>
      </c>
      <c r="AB467">
        <v>-1.18115138226125</v>
      </c>
      <c r="AC467">
        <v>-1.2254883826871881</v>
      </c>
      <c r="AD467">
        <v>-1.2700185929885981</v>
      </c>
      <c r="AE467">
        <v>-1.3147420131654779</v>
      </c>
      <c r="AF467">
        <v>-1.354711721400564</v>
      </c>
      <c r="AG467">
        <v>-1.383884312887145</v>
      </c>
      <c r="AH467">
        <v>-1.41317131723531</v>
      </c>
      <c r="AI467">
        <v>-1.422252194266995</v>
      </c>
      <c r="AJ467">
        <v>-1.4287890107629111</v>
      </c>
      <c r="AK467">
        <v>-1.435325827258827</v>
      </c>
      <c r="AL467">
        <v>-1.4418626437547419</v>
      </c>
    </row>
    <row r="468" spans="1:38" x14ac:dyDescent="0.25">
      <c r="A468" s="2" t="str">
        <f t="shared" si="14"/>
        <v>CB7 Balanced PathwayWalesNon-residential buildingsAdditional demand petroleum</v>
      </c>
      <c r="B468" t="s">
        <v>297</v>
      </c>
      <c r="C468" t="s">
        <v>99</v>
      </c>
      <c r="D468" t="s">
        <v>6</v>
      </c>
      <c r="E468" t="s">
        <v>1242</v>
      </c>
      <c r="F468" t="s">
        <v>40</v>
      </c>
      <c r="G468" t="s">
        <v>1004</v>
      </c>
      <c r="H468" t="s">
        <v>1041</v>
      </c>
      <c r="I468">
        <v>-1.42494155634997E-16</v>
      </c>
      <c r="J468">
        <v>-1.42494155634997E-16</v>
      </c>
      <c r="K468">
        <v>-1.422418375863295E-16</v>
      </c>
      <c r="L468">
        <v>-1.42040362443881E-16</v>
      </c>
      <c r="M468">
        <v>-1.0492739887192321E-2</v>
      </c>
      <c r="N468">
        <v>-2.939858826357265E-2</v>
      </c>
      <c r="O468">
        <v>-7.1100657453944699E-2</v>
      </c>
      <c r="P468">
        <v>-0.11840486161983881</v>
      </c>
      <c r="Q468">
        <v>-0.16816081581686521</v>
      </c>
      <c r="R468">
        <v>-0.2223233920682616</v>
      </c>
      <c r="S468">
        <v>-0.28262139019687549</v>
      </c>
      <c r="T468">
        <v>-0.34414754755623628</v>
      </c>
      <c r="U468">
        <v>-0.37664884940139531</v>
      </c>
      <c r="V468">
        <v>-0.40992990072746122</v>
      </c>
      <c r="W468">
        <v>-0.44436655505028311</v>
      </c>
      <c r="X468">
        <v>-0.47799386411855882</v>
      </c>
      <c r="Y468">
        <v>-0.51197059021763902</v>
      </c>
      <c r="Z468">
        <v>-0.54562839317579959</v>
      </c>
      <c r="AA468">
        <v>-0.56948644842862728</v>
      </c>
      <c r="AB468">
        <v>-0.59106354281835549</v>
      </c>
      <c r="AC468">
        <v>-0.61341254590127425</v>
      </c>
      <c r="AD468">
        <v>-0.6358589405095797</v>
      </c>
      <c r="AE468">
        <v>-0.65840272664327193</v>
      </c>
      <c r="AF468">
        <v>-0.67943907700700823</v>
      </c>
      <c r="AG468">
        <v>-0.6941441389373797</v>
      </c>
      <c r="AH468">
        <v>-0.7089068730912147</v>
      </c>
      <c r="AI468">
        <v>-0.71691630847822108</v>
      </c>
      <c r="AJ468">
        <v>-0.72021132912951047</v>
      </c>
      <c r="AK468">
        <v>-0.72350634978079975</v>
      </c>
      <c r="AL468">
        <v>-0.72680137043208937</v>
      </c>
    </row>
    <row r="469" spans="1:38" x14ac:dyDescent="0.25">
      <c r="A469" s="2" t="str">
        <f t="shared" si="14"/>
        <v>CB7 Balanced PathwayNorthern IrelandNon-residential buildingsAdditional demand petroleum</v>
      </c>
      <c r="B469" t="s">
        <v>297</v>
      </c>
      <c r="C469" t="s">
        <v>99</v>
      </c>
      <c r="D469" t="s">
        <v>6</v>
      </c>
      <c r="E469" t="s">
        <v>1243</v>
      </c>
      <c r="F469" t="s">
        <v>40</v>
      </c>
      <c r="G469" t="s">
        <v>1004</v>
      </c>
      <c r="H469" t="s">
        <v>1041</v>
      </c>
      <c r="I469">
        <v>-2.8498289312063131E-16</v>
      </c>
      <c r="J469">
        <v>-2.8498289312063131E-16</v>
      </c>
      <c r="K469">
        <v>-2.844782666173498E-16</v>
      </c>
      <c r="L469">
        <v>-2.8407532399327531E-16</v>
      </c>
      <c r="M469">
        <v>-2.3753788706625069E-2</v>
      </c>
      <c r="N469">
        <v>-6.6453886030753889E-2</v>
      </c>
      <c r="O469">
        <v>-0.14003916564164351</v>
      </c>
      <c r="P469">
        <v>-0.22859282801250719</v>
      </c>
      <c r="Q469">
        <v>-0.32427361625551743</v>
      </c>
      <c r="R469">
        <v>-0.43230738545287772</v>
      </c>
      <c r="S469">
        <v>-0.55684692759853338</v>
      </c>
      <c r="T469">
        <v>-0.68006149232459334</v>
      </c>
      <c r="U469">
        <v>-0.73742721512227705</v>
      </c>
      <c r="V469">
        <v>-0.79645867775606405</v>
      </c>
      <c r="W469">
        <v>-0.85795105114836812</v>
      </c>
      <c r="X469">
        <v>-0.91740112128656182</v>
      </c>
      <c r="Y469">
        <v>-0.97750387597311184</v>
      </c>
      <c r="Z469">
        <v>-1.0368067164200101</v>
      </c>
      <c r="AA469">
        <v>-1.089674302115738</v>
      </c>
      <c r="AB469">
        <v>-1.1411333514547839</v>
      </c>
      <c r="AC469">
        <v>-1.193897570555049</v>
      </c>
      <c r="AD469">
        <v>-1.246898185496254</v>
      </c>
      <c r="AE469">
        <v>-1.3001351962784</v>
      </c>
      <c r="AF469">
        <v>-1.348546037525137</v>
      </c>
      <c r="AG469">
        <v>-1.3861891309443259</v>
      </c>
      <c r="AH469">
        <v>-1.4239891831108831</v>
      </c>
      <c r="AI469">
        <v>-1.433805357174289</v>
      </c>
      <c r="AJ469">
        <v>-1.440395273188122</v>
      </c>
      <c r="AK469">
        <v>-1.446985189201955</v>
      </c>
      <c r="AL469">
        <v>-1.4535751052157879</v>
      </c>
    </row>
    <row r="470" spans="1:38" x14ac:dyDescent="0.25">
      <c r="A470" s="2" t="str">
        <f t="shared" si="14"/>
        <v>CB7 Balanced PathwayUnited KingdomNon-residential buildingsAdditional demand solid fuel</v>
      </c>
      <c r="B470" t="s">
        <v>297</v>
      </c>
      <c r="C470" t="s">
        <v>99</v>
      </c>
      <c r="D470" t="s">
        <v>6</v>
      </c>
      <c r="E470" t="s">
        <v>95</v>
      </c>
      <c r="F470" t="s">
        <v>40</v>
      </c>
      <c r="G470" t="s">
        <v>1005</v>
      </c>
      <c r="H470" t="s">
        <v>1041</v>
      </c>
      <c r="I470">
        <v>0</v>
      </c>
      <c r="J470">
        <v>0</v>
      </c>
      <c r="K470">
        <v>0</v>
      </c>
      <c r="L470">
        <v>0</v>
      </c>
      <c r="M470">
        <v>-1.3394453652208649E-3</v>
      </c>
      <c r="N470">
        <v>-4.0462570882268383E-3</v>
      </c>
      <c r="O470">
        <v>-8.0059047679847742E-3</v>
      </c>
      <c r="P470">
        <v>-1.268802458748098E-2</v>
      </c>
      <c r="Q470">
        <v>-1.7365041723559859E-2</v>
      </c>
      <c r="R470">
        <v>-2.2080777659490129E-2</v>
      </c>
      <c r="S470">
        <v>-2.684002503561014E-2</v>
      </c>
      <c r="T470">
        <v>-3.1628610069622969E-2</v>
      </c>
      <c r="U470">
        <v>-3.2230162743173738E-2</v>
      </c>
      <c r="V470">
        <v>-3.4216988444442813E-2</v>
      </c>
      <c r="W470">
        <v>-3.6462179714722251E-2</v>
      </c>
      <c r="X470">
        <v>-3.7993325793741227E-2</v>
      </c>
      <c r="Y470">
        <v>-3.9448571862364751E-2</v>
      </c>
      <c r="Z470">
        <v>-4.0163018162471052E-2</v>
      </c>
      <c r="AA470">
        <v>-4.0431899753550389E-2</v>
      </c>
      <c r="AB470">
        <v>-4.0543373128991908E-2</v>
      </c>
      <c r="AC470">
        <v>-4.1382010059983418E-2</v>
      </c>
      <c r="AD470">
        <v>-4.2220646990974948E-2</v>
      </c>
      <c r="AE470">
        <v>-4.3059283921966472E-2</v>
      </c>
      <c r="AF470">
        <v>-4.3897920852957982E-2</v>
      </c>
      <c r="AG470">
        <v>-4.4736557783949492E-2</v>
      </c>
      <c r="AH470">
        <v>-4.5575194714941022E-2</v>
      </c>
      <c r="AI470">
        <v>-4.6413831645932532E-2</v>
      </c>
      <c r="AJ470">
        <v>-4.7252468576924042E-2</v>
      </c>
      <c r="AK470">
        <v>-4.8091105507915552E-2</v>
      </c>
      <c r="AL470">
        <v>-4.8929742438907083E-2</v>
      </c>
    </row>
    <row r="471" spans="1:38" x14ac:dyDescent="0.25">
      <c r="A471" s="2" t="str">
        <f t="shared" si="14"/>
        <v>CB7 Balanced PathwayScotlandNon-residential buildingsAdditional demand solid fuel</v>
      </c>
      <c r="B471" t="s">
        <v>297</v>
      </c>
      <c r="C471" t="s">
        <v>99</v>
      </c>
      <c r="D471" t="s">
        <v>6</v>
      </c>
      <c r="E471" t="s">
        <v>1241</v>
      </c>
      <c r="F471" t="s">
        <v>40</v>
      </c>
      <c r="G471" t="s">
        <v>1005</v>
      </c>
      <c r="H471" t="s">
        <v>1041</v>
      </c>
      <c r="I471">
        <v>0</v>
      </c>
      <c r="J471">
        <v>0</v>
      </c>
      <c r="K471">
        <v>0</v>
      </c>
      <c r="L471">
        <v>0</v>
      </c>
      <c r="M471">
        <v>-1.4989654052288649E-4</v>
      </c>
      <c r="N471">
        <v>-4.5300244937378101E-4</v>
      </c>
      <c r="O471">
        <v>-8.9652126550502818E-4</v>
      </c>
      <c r="P471">
        <v>-1.4212046205039389E-3</v>
      </c>
      <c r="Q471">
        <v>-1.9453703958361259E-3</v>
      </c>
      <c r="R471">
        <v>-2.4738486940044341E-3</v>
      </c>
      <c r="S471">
        <v>-3.007569214537396E-3</v>
      </c>
      <c r="T471">
        <v>-3.5445516044818278E-3</v>
      </c>
      <c r="U471">
        <v>-3.6125950583519801E-3</v>
      </c>
      <c r="V471">
        <v>-3.8373309607865089E-3</v>
      </c>
      <c r="W471">
        <v>-4.0912913791272213E-3</v>
      </c>
      <c r="X471">
        <v>-4.2644839725226166E-3</v>
      </c>
      <c r="Y471">
        <v>-4.4290912847229323E-3</v>
      </c>
      <c r="Z471">
        <v>-4.5099044803106683E-3</v>
      </c>
      <c r="AA471">
        <v>-4.5403184954810232E-3</v>
      </c>
      <c r="AB471">
        <v>-4.55292758827224E-3</v>
      </c>
      <c r="AC471">
        <v>-4.6477883641223381E-3</v>
      </c>
      <c r="AD471">
        <v>-4.7426491399724371E-3</v>
      </c>
      <c r="AE471">
        <v>-4.837509915822537E-3</v>
      </c>
      <c r="AF471">
        <v>-4.932370691672636E-3</v>
      </c>
      <c r="AG471">
        <v>-5.027231467522735E-3</v>
      </c>
      <c r="AH471">
        <v>-5.122092243372834E-3</v>
      </c>
      <c r="AI471">
        <v>-5.2169530192229347E-3</v>
      </c>
      <c r="AJ471">
        <v>-5.3118137950730338E-3</v>
      </c>
      <c r="AK471">
        <v>-5.4066745709231319E-3</v>
      </c>
      <c r="AL471">
        <v>-5.5015353467732309E-3</v>
      </c>
    </row>
    <row r="472" spans="1:38" x14ac:dyDescent="0.25">
      <c r="A472" s="2" t="str">
        <f t="shared" si="14"/>
        <v>CB7 Balanced PathwayWalesNon-residential buildingsAdditional demand solid fuel</v>
      </c>
      <c r="B472" t="s">
        <v>297</v>
      </c>
      <c r="C472" t="s">
        <v>99</v>
      </c>
      <c r="D472" t="s">
        <v>6</v>
      </c>
      <c r="E472" t="s">
        <v>1242</v>
      </c>
      <c r="F472" t="s">
        <v>40</v>
      </c>
      <c r="G472" t="s">
        <v>1005</v>
      </c>
      <c r="H472" t="s">
        <v>1041</v>
      </c>
      <c r="I472">
        <v>0</v>
      </c>
      <c r="J472">
        <v>0</v>
      </c>
      <c r="K472">
        <v>0</v>
      </c>
      <c r="L472">
        <v>0</v>
      </c>
      <c r="M472">
        <v>-1.412243960050496E-4</v>
      </c>
      <c r="N472">
        <v>-4.2712295933599302E-4</v>
      </c>
      <c r="O472">
        <v>-8.4603119703532135E-4</v>
      </c>
      <c r="P472">
        <v>-1.342312477226785E-3</v>
      </c>
      <c r="Q472">
        <v>-1.8381415739602809E-3</v>
      </c>
      <c r="R472">
        <v>-2.337797017957379E-3</v>
      </c>
      <c r="S472">
        <v>-2.8433751981300592E-3</v>
      </c>
      <c r="T472">
        <v>-3.3517508752339371E-3</v>
      </c>
      <c r="U472">
        <v>-3.4165954485692171E-3</v>
      </c>
      <c r="V472">
        <v>-3.6307659951481121E-3</v>
      </c>
      <c r="W472">
        <v>-3.8727871453792411E-3</v>
      </c>
      <c r="X472">
        <v>-4.0378375533874347E-3</v>
      </c>
      <c r="Y472">
        <v>-4.1947062941757223E-3</v>
      </c>
      <c r="Z472">
        <v>-4.2717202740619794E-3</v>
      </c>
      <c r="AA472">
        <v>-4.300704455859952E-3</v>
      </c>
      <c r="AB472">
        <v>-4.312720765963075E-3</v>
      </c>
      <c r="AC472">
        <v>-4.4031219167922457E-3</v>
      </c>
      <c r="AD472">
        <v>-4.4935230676214181E-3</v>
      </c>
      <c r="AE472">
        <v>-4.5839242184505906E-3</v>
      </c>
      <c r="AF472">
        <v>-4.6743253692797613E-3</v>
      </c>
      <c r="AG472">
        <v>-4.7647265201089346E-3</v>
      </c>
      <c r="AH472">
        <v>-4.8551276709381062E-3</v>
      </c>
      <c r="AI472">
        <v>-4.9455288217672769E-3</v>
      </c>
      <c r="AJ472">
        <v>-5.0359299725964476E-3</v>
      </c>
      <c r="AK472">
        <v>-5.1263311234256209E-3</v>
      </c>
      <c r="AL472">
        <v>-5.2167322742547916E-3</v>
      </c>
    </row>
    <row r="473" spans="1:38" x14ac:dyDescent="0.25">
      <c r="A473" s="2" t="str">
        <f t="shared" si="14"/>
        <v>CB7 Balanced PathwayNorthern IrelandNon-residential buildingsAdditional demand solid fuel</v>
      </c>
      <c r="B473" t="s">
        <v>297</v>
      </c>
      <c r="C473" t="s">
        <v>99</v>
      </c>
      <c r="D473" t="s">
        <v>6</v>
      </c>
      <c r="E473" t="s">
        <v>1243</v>
      </c>
      <c r="F473" t="s">
        <v>40</v>
      </c>
      <c r="G473" t="s">
        <v>1005</v>
      </c>
      <c r="H473" t="s">
        <v>1041</v>
      </c>
      <c r="I473">
        <v>0</v>
      </c>
      <c r="J473">
        <v>0</v>
      </c>
      <c r="K473">
        <v>0</v>
      </c>
      <c r="L473">
        <v>0</v>
      </c>
      <c r="M473">
        <v>-6.2793604108674089E-5</v>
      </c>
      <c r="N473">
        <v>-1.9029081723983911E-4</v>
      </c>
      <c r="O473">
        <v>-3.7797432049900472E-4</v>
      </c>
      <c r="P473">
        <v>-6.0109922679573704E-4</v>
      </c>
      <c r="Q473">
        <v>-8.2344701723363872E-4</v>
      </c>
      <c r="R473">
        <v>-1.0458615284917891E-3</v>
      </c>
      <c r="S473">
        <v>-1.2730378586386501E-3</v>
      </c>
      <c r="T473">
        <v>-1.5001732925651969E-3</v>
      </c>
      <c r="U473">
        <v>-1.529113424243572E-3</v>
      </c>
      <c r="V473">
        <v>-1.624697734553934E-3</v>
      </c>
      <c r="W473">
        <v>-1.732711768672492E-3</v>
      </c>
      <c r="X473">
        <v>-1.8063737622001389E-3</v>
      </c>
      <c r="Y473">
        <v>-1.8763842778243319E-3</v>
      </c>
      <c r="Z473">
        <v>-1.91075561538345E-3</v>
      </c>
      <c r="AA473">
        <v>-1.923691255093594E-3</v>
      </c>
      <c r="AB473">
        <v>-1.92905413403297E-3</v>
      </c>
      <c r="AC473">
        <v>-1.9694001656946399E-3</v>
      </c>
      <c r="AD473">
        <v>-2.0097461973563112E-3</v>
      </c>
      <c r="AE473">
        <v>-2.050092229017982E-3</v>
      </c>
      <c r="AF473">
        <v>-2.0904382606796519E-3</v>
      </c>
      <c r="AG473">
        <v>-2.1307842923413232E-3</v>
      </c>
      <c r="AH473">
        <v>-2.171130324002994E-3</v>
      </c>
      <c r="AI473">
        <v>-2.2114763556646648E-3</v>
      </c>
      <c r="AJ473">
        <v>-2.2518223873263352E-3</v>
      </c>
      <c r="AK473">
        <v>-2.292168418988006E-3</v>
      </c>
      <c r="AL473">
        <v>-2.3325144506496768E-3</v>
      </c>
    </row>
    <row r="474" spans="1:38" x14ac:dyDescent="0.25">
      <c r="A474" s="2" t="str">
        <f t="shared" si="14"/>
        <v>CB7 Balanced PathwayUnited KingdomNon-residential buildingsAdditional demand final non-bio waste</v>
      </c>
      <c r="B474" t="s">
        <v>297</v>
      </c>
      <c r="C474" t="s">
        <v>99</v>
      </c>
      <c r="D474" t="s">
        <v>6</v>
      </c>
      <c r="E474" t="s">
        <v>95</v>
      </c>
      <c r="F474" t="s">
        <v>40</v>
      </c>
      <c r="G474" t="s">
        <v>1006</v>
      </c>
      <c r="H474" t="s">
        <v>1041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</row>
    <row r="475" spans="1:38" x14ac:dyDescent="0.25">
      <c r="A475" s="2" t="str">
        <f t="shared" si="14"/>
        <v>CB7 Balanced PathwayScotlandNon-residential buildingsAdditional demand final non-bio waste</v>
      </c>
      <c r="B475" t="s">
        <v>297</v>
      </c>
      <c r="C475" t="s">
        <v>99</v>
      </c>
      <c r="D475" t="s">
        <v>6</v>
      </c>
      <c r="E475" t="s">
        <v>1241</v>
      </c>
      <c r="F475" t="s">
        <v>40</v>
      </c>
      <c r="G475" t="s">
        <v>1006</v>
      </c>
      <c r="H475" t="s">
        <v>1041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s="2" t="str">
        <f t="shared" si="14"/>
        <v>CB7 Balanced PathwayWalesNon-residential buildingsAdditional demand final non-bio waste</v>
      </c>
      <c r="B476" t="s">
        <v>297</v>
      </c>
      <c r="C476" t="s">
        <v>99</v>
      </c>
      <c r="D476" t="s">
        <v>6</v>
      </c>
      <c r="E476" t="s">
        <v>1242</v>
      </c>
      <c r="F476" t="s">
        <v>40</v>
      </c>
      <c r="G476" t="s">
        <v>1006</v>
      </c>
      <c r="H476" t="s">
        <v>1041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</row>
    <row r="477" spans="1:38" x14ac:dyDescent="0.25">
      <c r="A477" s="2" t="str">
        <f t="shared" si="14"/>
        <v>CB7 Balanced PathwayNorthern IrelandNon-residential buildingsAdditional demand final non-bio waste</v>
      </c>
      <c r="B477" t="s">
        <v>297</v>
      </c>
      <c r="C477" t="s">
        <v>99</v>
      </c>
      <c r="D477" t="s">
        <v>6</v>
      </c>
      <c r="E477" t="s">
        <v>1243</v>
      </c>
      <c r="F477" t="s">
        <v>40</v>
      </c>
      <c r="G477" t="s">
        <v>1006</v>
      </c>
      <c r="H477" t="s">
        <v>1041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s="2" t="str">
        <f t="shared" si="14"/>
        <v>CB7 Balanced PathwayUnited KingdomNon-residential buildingsAdditional demand final bioenergy</v>
      </c>
      <c r="B478" t="s">
        <v>297</v>
      </c>
      <c r="C478" t="s">
        <v>99</v>
      </c>
      <c r="D478" t="s">
        <v>6</v>
      </c>
      <c r="E478" t="s">
        <v>95</v>
      </c>
      <c r="F478" t="s">
        <v>40</v>
      </c>
      <c r="G478" t="s">
        <v>1007</v>
      </c>
      <c r="H478" t="s">
        <v>1041</v>
      </c>
      <c r="I478">
        <v>0</v>
      </c>
      <c r="J478">
        <v>0</v>
      </c>
      <c r="K478">
        <v>0</v>
      </c>
      <c r="L478">
        <v>0</v>
      </c>
      <c r="M478">
        <v>-2.295510964177502E-2</v>
      </c>
      <c r="N478">
        <v>-6.6968130722900296E-2</v>
      </c>
      <c r="O478">
        <v>-0.1325121668238671</v>
      </c>
      <c r="P478">
        <v>-0.26736265851507862</v>
      </c>
      <c r="Q478">
        <v>-0.45541163340314311</v>
      </c>
      <c r="R478">
        <v>-0.74364649377345593</v>
      </c>
      <c r="S478">
        <v>-1.2168766016676931</v>
      </c>
      <c r="T478">
        <v>-1.412148907722139</v>
      </c>
      <c r="U478">
        <v>-1.412148907722139</v>
      </c>
      <c r="V478">
        <v>-1.412148907722139</v>
      </c>
      <c r="W478">
        <v>-1.412148907722139</v>
      </c>
      <c r="X478">
        <v>-1.412148907722139</v>
      </c>
      <c r="Y478">
        <v>-1.412148907722139</v>
      </c>
      <c r="Z478">
        <v>-1.412148907722139</v>
      </c>
      <c r="AA478">
        <v>-1.412148907722139</v>
      </c>
      <c r="AB478">
        <v>-1.412148907722139</v>
      </c>
      <c r="AC478">
        <v>-1.412148907722139</v>
      </c>
      <c r="AD478">
        <v>-1.412148907722139</v>
      </c>
      <c r="AE478">
        <v>-1.412148907722139</v>
      </c>
      <c r="AF478">
        <v>-1.412148907722139</v>
      </c>
      <c r="AG478">
        <v>-1.412148907722139</v>
      </c>
      <c r="AH478">
        <v>-1.412148907722139</v>
      </c>
      <c r="AI478">
        <v>-1.412148907722139</v>
      </c>
      <c r="AJ478">
        <v>-1.412148907722139</v>
      </c>
      <c r="AK478">
        <v>-1.412148907722139</v>
      </c>
      <c r="AL478">
        <v>-1.412148907722139</v>
      </c>
    </row>
    <row r="479" spans="1:38" x14ac:dyDescent="0.25">
      <c r="A479" s="2" t="str">
        <f t="shared" si="14"/>
        <v>CB7 Balanced PathwayScotlandNon-residential buildingsAdditional demand final bioenergy</v>
      </c>
      <c r="B479" t="s">
        <v>297</v>
      </c>
      <c r="C479" t="s">
        <v>99</v>
      </c>
      <c r="D479" t="s">
        <v>6</v>
      </c>
      <c r="E479" t="s">
        <v>1241</v>
      </c>
      <c r="F479" t="s">
        <v>40</v>
      </c>
      <c r="G479" t="s">
        <v>1007</v>
      </c>
      <c r="H479" t="s">
        <v>1041</v>
      </c>
      <c r="I479">
        <v>0</v>
      </c>
      <c r="J479">
        <v>0</v>
      </c>
      <c r="K479">
        <v>0</v>
      </c>
      <c r="L479">
        <v>0</v>
      </c>
      <c r="M479">
        <v>-3.0102783077091242E-3</v>
      </c>
      <c r="N479">
        <v>-8.7828535708369716E-3</v>
      </c>
      <c r="O479">
        <v>-1.7381825913397209E-2</v>
      </c>
      <c r="P479">
        <v>-3.4999904268060163E-2</v>
      </c>
      <c r="Q479">
        <v>-5.9527847945548357E-2</v>
      </c>
      <c r="R479">
        <v>-9.7055111315863654E-2</v>
      </c>
      <c r="S479">
        <v>-0.15858486100987351</v>
      </c>
      <c r="T479">
        <v>-0.18528465477066189</v>
      </c>
      <c r="U479">
        <v>-0.18528465477066189</v>
      </c>
      <c r="V479">
        <v>-0.18528465477066189</v>
      </c>
      <c r="W479">
        <v>-0.18528465477066189</v>
      </c>
      <c r="X479">
        <v>-0.18528465477066189</v>
      </c>
      <c r="Y479">
        <v>-0.18528465477066189</v>
      </c>
      <c r="Z479">
        <v>-0.18528465477066189</v>
      </c>
      <c r="AA479">
        <v>-0.18528465477066189</v>
      </c>
      <c r="AB479">
        <v>-0.18528465477066189</v>
      </c>
      <c r="AC479">
        <v>-0.18528465477066189</v>
      </c>
      <c r="AD479">
        <v>-0.18528465477066189</v>
      </c>
      <c r="AE479">
        <v>-0.18528465477066189</v>
      </c>
      <c r="AF479">
        <v>-0.18528465477066189</v>
      </c>
      <c r="AG479">
        <v>-0.18528465477066189</v>
      </c>
      <c r="AH479">
        <v>-0.18528465477066189</v>
      </c>
      <c r="AI479">
        <v>-0.18528465477066189</v>
      </c>
      <c r="AJ479">
        <v>-0.18528465477066189</v>
      </c>
      <c r="AK479">
        <v>-0.18528465477066189</v>
      </c>
      <c r="AL479">
        <v>-0.18528465477066189</v>
      </c>
    </row>
    <row r="480" spans="1:38" x14ac:dyDescent="0.25">
      <c r="A480" s="2" t="str">
        <f t="shared" si="14"/>
        <v>CB7 Balanced PathwayWalesNon-residential buildingsAdditional demand final bioenergy</v>
      </c>
      <c r="B480" t="s">
        <v>297</v>
      </c>
      <c r="C480" t="s">
        <v>99</v>
      </c>
      <c r="D480" t="s">
        <v>6</v>
      </c>
      <c r="E480" t="s">
        <v>1242</v>
      </c>
      <c r="F480" t="s">
        <v>40</v>
      </c>
      <c r="G480" t="s">
        <v>1007</v>
      </c>
      <c r="H480" t="s">
        <v>1041</v>
      </c>
      <c r="I480">
        <v>0</v>
      </c>
      <c r="J480">
        <v>0</v>
      </c>
      <c r="K480">
        <v>0</v>
      </c>
      <c r="L480">
        <v>0</v>
      </c>
      <c r="M480">
        <v>-2.9914606457471368E-3</v>
      </c>
      <c r="N480">
        <v>-8.7317220662759248E-3</v>
      </c>
      <c r="O480">
        <v>-1.7292626890863E-2</v>
      </c>
      <c r="P480">
        <v>-3.420673954303239E-2</v>
      </c>
      <c r="Q480">
        <v>-5.7122164749625698E-2</v>
      </c>
      <c r="R480">
        <v>-9.098201267239725E-2</v>
      </c>
      <c r="S480">
        <v>-0.1443989594684143</v>
      </c>
      <c r="T480">
        <v>-0.18463079550184289</v>
      </c>
      <c r="U480">
        <v>-0.18463079550184289</v>
      </c>
      <c r="V480">
        <v>-0.18463079550184289</v>
      </c>
      <c r="W480">
        <v>-0.18463079550184289</v>
      </c>
      <c r="X480">
        <v>-0.18463079550184289</v>
      </c>
      <c r="Y480">
        <v>-0.18463079550184289</v>
      </c>
      <c r="Z480">
        <v>-0.18463079550184289</v>
      </c>
      <c r="AA480">
        <v>-0.18463079550184289</v>
      </c>
      <c r="AB480">
        <v>-0.18463079550184289</v>
      </c>
      <c r="AC480">
        <v>-0.18463079550184289</v>
      </c>
      <c r="AD480">
        <v>-0.18463079550184289</v>
      </c>
      <c r="AE480">
        <v>-0.18463079550184289</v>
      </c>
      <c r="AF480">
        <v>-0.18463079550184289</v>
      </c>
      <c r="AG480">
        <v>-0.18463079550184289</v>
      </c>
      <c r="AH480">
        <v>-0.18463079550184289</v>
      </c>
      <c r="AI480">
        <v>-0.18463079550184289</v>
      </c>
      <c r="AJ480">
        <v>-0.18463079550184289</v>
      </c>
      <c r="AK480">
        <v>-0.18463079550184289</v>
      </c>
      <c r="AL480">
        <v>-0.18463079550184289</v>
      </c>
    </row>
    <row r="481" spans="1:38" x14ac:dyDescent="0.25">
      <c r="A481" s="2" t="str">
        <f t="shared" si="14"/>
        <v>CB7 Balanced PathwayNorthern IrelandNon-residential buildingsAdditional demand final bioenergy</v>
      </c>
      <c r="B481" t="s">
        <v>297</v>
      </c>
      <c r="C481" t="s">
        <v>99</v>
      </c>
      <c r="D481" t="s">
        <v>6</v>
      </c>
      <c r="E481" t="s">
        <v>1243</v>
      </c>
      <c r="F481" t="s">
        <v>40</v>
      </c>
      <c r="G481" t="s">
        <v>1007</v>
      </c>
      <c r="H481" t="s">
        <v>1041</v>
      </c>
      <c r="I481">
        <v>0</v>
      </c>
      <c r="J481">
        <v>0</v>
      </c>
      <c r="K481">
        <v>0</v>
      </c>
      <c r="L481">
        <v>0</v>
      </c>
      <c r="M481">
        <v>-1.557167496426002E-6</v>
      </c>
      <c r="N481">
        <v>-4.5540504547113351E-6</v>
      </c>
      <c r="O481">
        <v>-9.0385280667372752E-6</v>
      </c>
      <c r="P481">
        <v>-1.8255805659738471E-5</v>
      </c>
      <c r="Q481">
        <v>-3.1097741836775972E-5</v>
      </c>
      <c r="R481">
        <v>-5.0769454942550837E-5</v>
      </c>
      <c r="S481">
        <v>-8.3267825682604863E-5</v>
      </c>
      <c r="T481">
        <v>-9.674292474620137E-5</v>
      </c>
      <c r="U481">
        <v>-9.674292474620137E-5</v>
      </c>
      <c r="V481">
        <v>-9.674292474620137E-5</v>
      </c>
      <c r="W481">
        <v>-9.674292474620137E-5</v>
      </c>
      <c r="X481">
        <v>-9.674292474620137E-5</v>
      </c>
      <c r="Y481">
        <v>-9.674292474620137E-5</v>
      </c>
      <c r="Z481">
        <v>-9.674292474620137E-5</v>
      </c>
      <c r="AA481">
        <v>-9.674292474620137E-5</v>
      </c>
      <c r="AB481">
        <v>-9.674292474620137E-5</v>
      </c>
      <c r="AC481">
        <v>-9.674292474620137E-5</v>
      </c>
      <c r="AD481">
        <v>-9.674292474620137E-5</v>
      </c>
      <c r="AE481">
        <v>-9.674292474620137E-5</v>
      </c>
      <c r="AF481">
        <v>-9.674292474620137E-5</v>
      </c>
      <c r="AG481">
        <v>-9.674292474620137E-5</v>
      </c>
      <c r="AH481">
        <v>-9.674292474620137E-5</v>
      </c>
      <c r="AI481">
        <v>-9.674292474620137E-5</v>
      </c>
      <c r="AJ481">
        <v>-9.674292474620137E-5</v>
      </c>
      <c r="AK481">
        <v>-9.674292474620137E-5</v>
      </c>
      <c r="AL481">
        <v>-9.674292474620137E-5</v>
      </c>
    </row>
    <row r="482" spans="1:38" x14ac:dyDescent="0.25">
      <c r="A482" s="2" t="str">
        <f t="shared" si="14"/>
        <v>CB7 Balanced PathwayUnited KingdomNon-residential buildingsAdditional demand hydrogen</v>
      </c>
      <c r="B482" t="s">
        <v>297</v>
      </c>
      <c r="C482" t="s">
        <v>99</v>
      </c>
      <c r="D482" t="s">
        <v>6</v>
      </c>
      <c r="E482" t="s">
        <v>95</v>
      </c>
      <c r="F482" t="s">
        <v>40</v>
      </c>
      <c r="G482" t="s">
        <v>1008</v>
      </c>
      <c r="H482" t="s">
        <v>1041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</row>
    <row r="483" spans="1:38" x14ac:dyDescent="0.25">
      <c r="A483" s="2" t="str">
        <f t="shared" si="14"/>
        <v>CB7 Balanced PathwayScotlandNon-residential buildingsAdditional demand hydrogen</v>
      </c>
      <c r="B483" t="s">
        <v>297</v>
      </c>
      <c r="C483" t="s">
        <v>99</v>
      </c>
      <c r="D483" t="s">
        <v>6</v>
      </c>
      <c r="E483" t="s">
        <v>1241</v>
      </c>
      <c r="F483" t="s">
        <v>40</v>
      </c>
      <c r="G483" t="s">
        <v>1008</v>
      </c>
      <c r="H483" t="s">
        <v>1041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s="2" t="str">
        <f t="shared" si="14"/>
        <v>CB7 Balanced PathwayWalesNon-residential buildingsAdditional demand hydrogen</v>
      </c>
      <c r="B484" t="s">
        <v>297</v>
      </c>
      <c r="C484" t="s">
        <v>99</v>
      </c>
      <c r="D484" t="s">
        <v>6</v>
      </c>
      <c r="E484" t="s">
        <v>1242</v>
      </c>
      <c r="F484" t="s">
        <v>40</v>
      </c>
      <c r="G484" t="s">
        <v>1008</v>
      </c>
      <c r="H484" t="s">
        <v>1041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</row>
    <row r="485" spans="1:38" x14ac:dyDescent="0.25">
      <c r="A485" s="2" t="str">
        <f t="shared" si="14"/>
        <v>CB7 Balanced PathwayNorthern IrelandNon-residential buildingsAdditional demand hydrogen</v>
      </c>
      <c r="B485" t="s">
        <v>297</v>
      </c>
      <c r="C485" t="s">
        <v>99</v>
      </c>
      <c r="D485" t="s">
        <v>6</v>
      </c>
      <c r="E485" t="s">
        <v>1243</v>
      </c>
      <c r="F485" t="s">
        <v>40</v>
      </c>
      <c r="G485" t="s">
        <v>1008</v>
      </c>
      <c r="H485" t="s">
        <v>1041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</row>
    <row r="486" spans="1:38" x14ac:dyDescent="0.25">
      <c r="A486" s="2" t="str">
        <f t="shared" si="14"/>
        <v>CB7 Balanced PathwayUnited KingdomNon-residential buildingsAdditional capital expenditure</v>
      </c>
      <c r="B486" t="s">
        <v>297</v>
      </c>
      <c r="C486" t="s">
        <v>99</v>
      </c>
      <c r="D486" t="s">
        <v>6</v>
      </c>
      <c r="E486" t="s">
        <v>95</v>
      </c>
      <c r="F486" t="s">
        <v>40</v>
      </c>
      <c r="G486" t="s">
        <v>179</v>
      </c>
      <c r="H486" t="s">
        <v>97</v>
      </c>
      <c r="I486">
        <v>0</v>
      </c>
      <c r="J486">
        <v>0</v>
      </c>
      <c r="K486">
        <v>0</v>
      </c>
      <c r="L486">
        <v>0</v>
      </c>
      <c r="M486">
        <v>819.02516940802866</v>
      </c>
      <c r="N486">
        <v>1407.770685897882</v>
      </c>
      <c r="O486">
        <v>2719.684479116253</v>
      </c>
      <c r="P486">
        <v>3368.796115818719</v>
      </c>
      <c r="Q486">
        <v>3783.3244562078462</v>
      </c>
      <c r="R486">
        <v>4344.91249222644</v>
      </c>
      <c r="S486">
        <v>4873.0740186642706</v>
      </c>
      <c r="T486">
        <v>4807.1201384523993</v>
      </c>
      <c r="U486">
        <v>2570.9719729256831</v>
      </c>
      <c r="V486">
        <v>2571.3586082399438</v>
      </c>
      <c r="W486">
        <v>2642.6874574845792</v>
      </c>
      <c r="X486">
        <v>2580.0975350795989</v>
      </c>
      <c r="Y486">
        <v>2394.0292732887278</v>
      </c>
      <c r="Z486">
        <v>2311.6316251894141</v>
      </c>
      <c r="AA486">
        <v>1965.6391513449889</v>
      </c>
      <c r="AB486">
        <v>1778.2793530460769</v>
      </c>
      <c r="AC486">
        <v>1814.056090941368</v>
      </c>
      <c r="AD486">
        <v>1837.4169492482531</v>
      </c>
      <c r="AE486">
        <v>1208.8410920918859</v>
      </c>
      <c r="AF486">
        <v>1184.1482647950961</v>
      </c>
      <c r="AG486">
        <v>1380.275127606317</v>
      </c>
      <c r="AH486">
        <v>1433.4457931979721</v>
      </c>
      <c r="AI486">
        <v>1538.615676867825</v>
      </c>
      <c r="AJ486">
        <v>1807.024762628806</v>
      </c>
      <c r="AK486">
        <v>2127.299166355901</v>
      </c>
      <c r="AL486">
        <v>2445.5595594364158</v>
      </c>
    </row>
    <row r="487" spans="1:38" x14ac:dyDescent="0.25">
      <c r="A487" s="2" t="str">
        <f t="shared" si="14"/>
        <v>CB7 Balanced PathwayScotlandNon-residential buildingsAdditional capital expenditure</v>
      </c>
      <c r="B487" t="s">
        <v>297</v>
      </c>
      <c r="C487" t="s">
        <v>99</v>
      </c>
      <c r="D487" t="s">
        <v>6</v>
      </c>
      <c r="E487" t="s">
        <v>1241</v>
      </c>
      <c r="F487" t="s">
        <v>40</v>
      </c>
      <c r="G487" t="s">
        <v>179</v>
      </c>
      <c r="H487" t="s">
        <v>97</v>
      </c>
      <c r="I487">
        <v>0</v>
      </c>
      <c r="J487">
        <v>0</v>
      </c>
      <c r="K487">
        <v>0</v>
      </c>
      <c r="L487">
        <v>0</v>
      </c>
      <c r="M487">
        <v>78.377990827789162</v>
      </c>
      <c r="N487">
        <v>134.86092100266609</v>
      </c>
      <c r="O487">
        <v>279.65243815942301</v>
      </c>
      <c r="P487">
        <v>347.26059274323478</v>
      </c>
      <c r="Q487">
        <v>386.76592456219089</v>
      </c>
      <c r="R487">
        <v>447.1748416844909</v>
      </c>
      <c r="S487">
        <v>498.18836985235049</v>
      </c>
      <c r="T487">
        <v>487.67172786434293</v>
      </c>
      <c r="U487">
        <v>265.6238338608793</v>
      </c>
      <c r="V487">
        <v>264.85058099542198</v>
      </c>
      <c r="W487">
        <v>270.82313193579063</v>
      </c>
      <c r="X487">
        <v>256.5072590387137</v>
      </c>
      <c r="Y487">
        <v>229.93058337960011</v>
      </c>
      <c r="Z487">
        <v>198.40418474351</v>
      </c>
      <c r="AA487">
        <v>199.06787438242679</v>
      </c>
      <c r="AB487">
        <v>182.25898240650591</v>
      </c>
      <c r="AC487">
        <v>186.37253705526999</v>
      </c>
      <c r="AD487">
        <v>188.6760077025356</v>
      </c>
      <c r="AE487">
        <v>128.92068266373369</v>
      </c>
      <c r="AF487">
        <v>126.2811887948294</v>
      </c>
      <c r="AG487">
        <v>145.42152933116941</v>
      </c>
      <c r="AH487">
        <v>141.24889035451679</v>
      </c>
      <c r="AI487">
        <v>153.24370454114549</v>
      </c>
      <c r="AJ487">
        <v>180.84756741587671</v>
      </c>
      <c r="AK487">
        <v>212.61678414840691</v>
      </c>
      <c r="AL487">
        <v>246.6691536169626</v>
      </c>
    </row>
    <row r="488" spans="1:38" x14ac:dyDescent="0.25">
      <c r="A488" s="2" t="str">
        <f t="shared" si="14"/>
        <v>CB7 Balanced PathwayWalesNon-residential buildingsAdditional capital expenditure</v>
      </c>
      <c r="B488" t="s">
        <v>297</v>
      </c>
      <c r="C488" t="s">
        <v>99</v>
      </c>
      <c r="D488" t="s">
        <v>6</v>
      </c>
      <c r="E488" t="s">
        <v>1242</v>
      </c>
      <c r="F488" t="s">
        <v>40</v>
      </c>
      <c r="G488" t="s">
        <v>179</v>
      </c>
      <c r="H488" t="s">
        <v>97</v>
      </c>
      <c r="I488">
        <v>0</v>
      </c>
      <c r="J488">
        <v>0</v>
      </c>
      <c r="K488">
        <v>0</v>
      </c>
      <c r="L488">
        <v>0</v>
      </c>
      <c r="M488">
        <v>34.564975172168651</v>
      </c>
      <c r="N488">
        <v>59.158680898866187</v>
      </c>
      <c r="O488">
        <v>108.9237248107403</v>
      </c>
      <c r="P488">
        <v>136.2592380807184</v>
      </c>
      <c r="Q488">
        <v>151.95126508430411</v>
      </c>
      <c r="R488">
        <v>174.78384719745509</v>
      </c>
      <c r="S488">
        <v>201.99872673838351</v>
      </c>
      <c r="T488">
        <v>200.75023779871091</v>
      </c>
      <c r="U488">
        <v>94.90842796249504</v>
      </c>
      <c r="V488">
        <v>95.424559555504587</v>
      </c>
      <c r="W488">
        <v>99.781367621643</v>
      </c>
      <c r="X488">
        <v>99.653942099365139</v>
      </c>
      <c r="Y488">
        <v>101.4479309628844</v>
      </c>
      <c r="Z488">
        <v>104.645999639473</v>
      </c>
      <c r="AA488">
        <v>90.915989501765154</v>
      </c>
      <c r="AB488">
        <v>68.728322098504535</v>
      </c>
      <c r="AC488">
        <v>70.981132851260725</v>
      </c>
      <c r="AD488">
        <v>71.934257439811319</v>
      </c>
      <c r="AE488">
        <v>45.055040747332512</v>
      </c>
      <c r="AF488">
        <v>44.088801046305854</v>
      </c>
      <c r="AG488">
        <v>51.252528930664937</v>
      </c>
      <c r="AH488">
        <v>55.421129830798179</v>
      </c>
      <c r="AI488">
        <v>60.053430624304241</v>
      </c>
      <c r="AJ488">
        <v>71.812466554693557</v>
      </c>
      <c r="AK488">
        <v>84.677142286352449</v>
      </c>
      <c r="AL488">
        <v>98.951444710187275</v>
      </c>
    </row>
    <row r="489" spans="1:38" x14ac:dyDescent="0.25">
      <c r="A489" s="2" t="str">
        <f t="shared" si="14"/>
        <v>CB7 Balanced PathwayNorthern IrelandNon-residential buildingsAdditional capital expenditure</v>
      </c>
      <c r="B489" t="s">
        <v>297</v>
      </c>
      <c r="C489" t="s">
        <v>99</v>
      </c>
      <c r="D489" t="s">
        <v>6</v>
      </c>
      <c r="E489" t="s">
        <v>1243</v>
      </c>
      <c r="F489" t="s">
        <v>40</v>
      </c>
      <c r="G489" t="s">
        <v>179</v>
      </c>
      <c r="H489" t="s">
        <v>97</v>
      </c>
      <c r="I489">
        <v>0</v>
      </c>
      <c r="J489">
        <v>0</v>
      </c>
      <c r="K489">
        <v>0</v>
      </c>
      <c r="L489">
        <v>0</v>
      </c>
      <c r="M489">
        <v>21.169293428907189</v>
      </c>
      <c r="N489">
        <v>35.753620729028349</v>
      </c>
      <c r="O489">
        <v>62.446140795652667</v>
      </c>
      <c r="P489">
        <v>77.212885176346603</v>
      </c>
      <c r="Q489">
        <v>84.824631576096721</v>
      </c>
      <c r="R489">
        <v>96.627147939412026</v>
      </c>
      <c r="S489">
        <v>107.4812275156396</v>
      </c>
      <c r="T489">
        <v>105.3739191997072</v>
      </c>
      <c r="U489">
        <v>52.531991455108759</v>
      </c>
      <c r="V489">
        <v>53.200730637885378</v>
      </c>
      <c r="W489">
        <v>56.122097876795841</v>
      </c>
      <c r="X489">
        <v>56.681142181481782</v>
      </c>
      <c r="Y489">
        <v>58.18007272720147</v>
      </c>
      <c r="Z489">
        <v>60.515261817013773</v>
      </c>
      <c r="AA489">
        <v>61.953384175526672</v>
      </c>
      <c r="AB489">
        <v>49.175810558847459</v>
      </c>
      <c r="AC489">
        <v>47.348993643830887</v>
      </c>
      <c r="AD489">
        <v>48.083237159880397</v>
      </c>
      <c r="AE489">
        <v>32.693858099949772</v>
      </c>
      <c r="AF489">
        <v>31.116972839893311</v>
      </c>
      <c r="AG489">
        <v>33.344543252131267</v>
      </c>
      <c r="AH489">
        <v>38.416937468437617</v>
      </c>
      <c r="AI489">
        <v>35.820188550259068</v>
      </c>
      <c r="AJ489">
        <v>41.922340687865308</v>
      </c>
      <c r="AK489">
        <v>47.936237106581402</v>
      </c>
      <c r="AL489">
        <v>55.267248293726418</v>
      </c>
    </row>
    <row r="490" spans="1:38" x14ac:dyDescent="0.25">
      <c r="A490" s="2" t="str">
        <f t="shared" si="14"/>
        <v>CB7 Balanced PathwayUnited KingdomNon-residential buildingsAdditional capital expenditure annualised</v>
      </c>
      <c r="B490" t="s">
        <v>297</v>
      </c>
      <c r="C490" t="s">
        <v>99</v>
      </c>
      <c r="D490" t="s">
        <v>6</v>
      </c>
      <c r="E490" t="s">
        <v>95</v>
      </c>
      <c r="F490" t="s">
        <v>40</v>
      </c>
      <c r="G490" t="s">
        <v>1147</v>
      </c>
      <c r="H490" t="s">
        <v>97</v>
      </c>
      <c r="I490">
        <v>0</v>
      </c>
      <c r="J490">
        <v>0</v>
      </c>
      <c r="K490">
        <v>0</v>
      </c>
      <c r="L490">
        <v>0</v>
      </c>
      <c r="M490">
        <v>74.282853582669205</v>
      </c>
      <c r="N490">
        <v>198.5702382754707</v>
      </c>
      <c r="O490">
        <v>413.57874593689081</v>
      </c>
      <c r="P490">
        <v>694.75704653268099</v>
      </c>
      <c r="Q490">
        <v>1023.100844393137</v>
      </c>
      <c r="R490">
        <v>1405.2701839401111</v>
      </c>
      <c r="S490">
        <v>1847.673576734961</v>
      </c>
      <c r="T490">
        <v>2294.5148559306131</v>
      </c>
      <c r="U490">
        <v>2567.136789392574</v>
      </c>
      <c r="V490">
        <v>2836.0010912578891</v>
      </c>
      <c r="W490">
        <v>3104.5523724059758</v>
      </c>
      <c r="X490">
        <v>3373.5392134563831</v>
      </c>
      <c r="Y490">
        <v>3632.7669165175739</v>
      </c>
      <c r="Z490">
        <v>3891.296023751298</v>
      </c>
      <c r="AA490">
        <v>4130.8846194157213</v>
      </c>
      <c r="AB490">
        <v>4380.4990605533603</v>
      </c>
      <c r="AC490">
        <v>4640.3801782406326</v>
      </c>
      <c r="AD490">
        <v>4911.0232534451661</v>
      </c>
      <c r="AE490">
        <v>5192.4859885979249</v>
      </c>
      <c r="AF490">
        <v>5484.5579892761552</v>
      </c>
      <c r="AG490">
        <v>5785.2312948479539</v>
      </c>
      <c r="AH490">
        <v>6088.7984730625076</v>
      </c>
      <c r="AI490">
        <v>6379.1743008131443</v>
      </c>
      <c r="AJ490">
        <v>6653.9750574582104</v>
      </c>
      <c r="AK490">
        <v>6910.6623359157811</v>
      </c>
      <c r="AL490">
        <v>7127.4432437071346</v>
      </c>
    </row>
    <row r="491" spans="1:38" x14ac:dyDescent="0.25">
      <c r="A491" s="2" t="str">
        <f t="shared" si="14"/>
        <v>CB7 Balanced PathwayScotlandNon-residential buildingsAdditional capital expenditure annualised</v>
      </c>
      <c r="B491" t="s">
        <v>297</v>
      </c>
      <c r="C491" t="s">
        <v>99</v>
      </c>
      <c r="D491" t="s">
        <v>6</v>
      </c>
      <c r="E491" t="s">
        <v>1241</v>
      </c>
      <c r="F491" t="s">
        <v>40</v>
      </c>
      <c r="G491" t="s">
        <v>1147</v>
      </c>
      <c r="H491" t="s">
        <v>97</v>
      </c>
      <c r="I491">
        <v>0</v>
      </c>
      <c r="J491">
        <v>0</v>
      </c>
      <c r="K491">
        <v>0</v>
      </c>
      <c r="L491">
        <v>0</v>
      </c>
      <c r="M491">
        <v>7.0386648477072837</v>
      </c>
      <c r="N491">
        <v>18.86557789237083</v>
      </c>
      <c r="O491">
        <v>40.38264551628118</v>
      </c>
      <c r="P491">
        <v>69.431815026217791</v>
      </c>
      <c r="Q491">
        <v>104.0638416115324</v>
      </c>
      <c r="R491">
        <v>145.18235105009919</v>
      </c>
      <c r="S491">
        <v>193.21277986795101</v>
      </c>
      <c r="T491">
        <v>242.1471639263128</v>
      </c>
      <c r="U491">
        <v>274.80517747114408</v>
      </c>
      <c r="V491">
        <v>307.79245808151182</v>
      </c>
      <c r="W491">
        <v>341.33688240072081</v>
      </c>
      <c r="X491">
        <v>374.97586066134659</v>
      </c>
      <c r="Y491">
        <v>407.69338646824229</v>
      </c>
      <c r="Z491">
        <v>439.32882514673179</v>
      </c>
      <c r="AA491">
        <v>472.00868364756332</v>
      </c>
      <c r="AB491">
        <v>506.2876476495374</v>
      </c>
      <c r="AC491">
        <v>542.15484385619277</v>
      </c>
      <c r="AD491">
        <v>579.60460878738832</v>
      </c>
      <c r="AE491">
        <v>618.65075523344183</v>
      </c>
      <c r="AF491">
        <v>659.23495175139817</v>
      </c>
      <c r="AG491">
        <v>701.1403586517207</v>
      </c>
      <c r="AH491">
        <v>743.36705029600751</v>
      </c>
      <c r="AI491">
        <v>784.05624871674695</v>
      </c>
      <c r="AJ491">
        <v>822.64932485778127</v>
      </c>
      <c r="AK491">
        <v>858.90937362662942</v>
      </c>
      <c r="AL491">
        <v>890.71159285279714</v>
      </c>
    </row>
    <row r="492" spans="1:38" x14ac:dyDescent="0.25">
      <c r="A492" s="2" t="str">
        <f t="shared" si="14"/>
        <v>CB7 Balanced PathwayWalesNon-residential buildingsAdditional capital expenditure annualised</v>
      </c>
      <c r="B492" t="s">
        <v>297</v>
      </c>
      <c r="C492" t="s">
        <v>99</v>
      </c>
      <c r="D492" t="s">
        <v>6</v>
      </c>
      <c r="E492" t="s">
        <v>1242</v>
      </c>
      <c r="F492" t="s">
        <v>40</v>
      </c>
      <c r="G492" t="s">
        <v>1147</v>
      </c>
      <c r="H492" t="s">
        <v>97</v>
      </c>
      <c r="I492">
        <v>0</v>
      </c>
      <c r="J492">
        <v>0</v>
      </c>
      <c r="K492">
        <v>0</v>
      </c>
      <c r="L492">
        <v>0</v>
      </c>
      <c r="M492">
        <v>3.1358786822932401</v>
      </c>
      <c r="N492">
        <v>8.3585040186769142</v>
      </c>
      <c r="O492">
        <v>17.11403695187699</v>
      </c>
      <c r="P492">
        <v>28.54176548533788</v>
      </c>
      <c r="Q492">
        <v>41.695411400475038</v>
      </c>
      <c r="R492">
        <v>56.95405319592836</v>
      </c>
      <c r="S492">
        <v>74.940159792053265</v>
      </c>
      <c r="T492">
        <v>93.11101050200466</v>
      </c>
      <c r="U492">
        <v>103.04266428567161</v>
      </c>
      <c r="V492">
        <v>112.736941268488</v>
      </c>
      <c r="W492">
        <v>122.4013345582588</v>
      </c>
      <c r="X492">
        <v>132.1279315246654</v>
      </c>
      <c r="Y492">
        <v>141.98681408960101</v>
      </c>
      <c r="Z492">
        <v>152.184213491636</v>
      </c>
      <c r="AA492">
        <v>161.54742105095019</v>
      </c>
      <c r="AB492">
        <v>170.26293464943399</v>
      </c>
      <c r="AC492">
        <v>179.37659168458271</v>
      </c>
      <c r="AD492">
        <v>188.85685809464829</v>
      </c>
      <c r="AE492">
        <v>198.65983769585731</v>
      </c>
      <c r="AF492">
        <v>208.8259714473877</v>
      </c>
      <c r="AG492">
        <v>219.20318000592141</v>
      </c>
      <c r="AH492">
        <v>229.69629621934749</v>
      </c>
      <c r="AI492">
        <v>239.71012633188161</v>
      </c>
      <c r="AJ492">
        <v>249.10089379073531</v>
      </c>
      <c r="AK492">
        <v>257.85350535745152</v>
      </c>
      <c r="AL492">
        <v>265.03390737376998</v>
      </c>
    </row>
    <row r="493" spans="1:38" x14ac:dyDescent="0.25">
      <c r="A493" s="2" t="str">
        <f t="shared" si="14"/>
        <v>CB7 Balanced PathwayNorthern IrelandNon-residential buildingsAdditional capital expenditure annualised</v>
      </c>
      <c r="B493" t="s">
        <v>297</v>
      </c>
      <c r="C493" t="s">
        <v>99</v>
      </c>
      <c r="D493" t="s">
        <v>6</v>
      </c>
      <c r="E493" t="s">
        <v>1243</v>
      </c>
      <c r="F493" t="s">
        <v>40</v>
      </c>
      <c r="G493" t="s">
        <v>1147</v>
      </c>
      <c r="H493" t="s">
        <v>97</v>
      </c>
      <c r="I493">
        <v>0</v>
      </c>
      <c r="J493">
        <v>0</v>
      </c>
      <c r="K493">
        <v>0</v>
      </c>
      <c r="L493">
        <v>0</v>
      </c>
      <c r="M493">
        <v>1.8924265797171289</v>
      </c>
      <c r="N493">
        <v>5.0203116987327618</v>
      </c>
      <c r="O493">
        <v>10.09536016763678</v>
      </c>
      <c r="P493">
        <v>16.51698836104076</v>
      </c>
      <c r="Q493">
        <v>23.673533198064561</v>
      </c>
      <c r="R493">
        <v>31.817710357814232</v>
      </c>
      <c r="S493">
        <v>41.028919501514018</v>
      </c>
      <c r="T493">
        <v>50.136723422714823</v>
      </c>
      <c r="U493">
        <v>54.889432294741702</v>
      </c>
      <c r="V493">
        <v>59.446334019729782</v>
      </c>
      <c r="W493">
        <v>63.904465793069463</v>
      </c>
      <c r="X493">
        <v>68.337929993608597</v>
      </c>
      <c r="Y493">
        <v>72.781934471479218</v>
      </c>
      <c r="Z493">
        <v>77.364162288627099</v>
      </c>
      <c r="AA493">
        <v>82.024055467376726</v>
      </c>
      <c r="AB493">
        <v>86.226065251789933</v>
      </c>
      <c r="AC493">
        <v>90.356749660866555</v>
      </c>
      <c r="AD493">
        <v>94.625381076700251</v>
      </c>
      <c r="AE493">
        <v>99.030300951689142</v>
      </c>
      <c r="AF493">
        <v>103.4854854277918</v>
      </c>
      <c r="AG493">
        <v>107.82175572318479</v>
      </c>
      <c r="AH493">
        <v>112.154181019986</v>
      </c>
      <c r="AI493">
        <v>115.9011457219288</v>
      </c>
      <c r="AJ493">
        <v>119.3790257699802</v>
      </c>
      <c r="AK493">
        <v>122.5994927012396</v>
      </c>
      <c r="AL493">
        <v>124.9858696485415</v>
      </c>
    </row>
    <row r="494" spans="1:38" x14ac:dyDescent="0.25">
      <c r="A494" s="2" t="str">
        <f t="shared" si="14"/>
        <v>CB7 Balanced PathwayUnited KingdomNon-residential buildingsAdditional operating expenditure</v>
      </c>
      <c r="B494" t="s">
        <v>297</v>
      </c>
      <c r="C494" t="s">
        <v>99</v>
      </c>
      <c r="D494" t="s">
        <v>6</v>
      </c>
      <c r="E494" t="s">
        <v>95</v>
      </c>
      <c r="F494" t="s">
        <v>40</v>
      </c>
      <c r="G494" t="s">
        <v>180</v>
      </c>
      <c r="H494" t="s">
        <v>97</v>
      </c>
      <c r="I494">
        <v>0</v>
      </c>
      <c r="J494">
        <v>0</v>
      </c>
      <c r="K494">
        <v>0</v>
      </c>
      <c r="L494">
        <v>0</v>
      </c>
      <c r="M494">
        <v>-120.3826452733762</v>
      </c>
      <c r="N494">
        <v>-350.97857872370042</v>
      </c>
      <c r="O494">
        <v>-632.00445323598808</v>
      </c>
      <c r="P494">
        <v>-924.07899674799671</v>
      </c>
      <c r="Q494">
        <v>-1138.1153612426681</v>
      </c>
      <c r="R494">
        <v>-1291.767761867093</v>
      </c>
      <c r="S494">
        <v>-1571.3215776750869</v>
      </c>
      <c r="T494">
        <v>-1844.9054311831269</v>
      </c>
      <c r="U494">
        <v>-1864.734345364619</v>
      </c>
      <c r="V494">
        <v>-1853.3174725231661</v>
      </c>
      <c r="W494">
        <v>-1842.498083764827</v>
      </c>
      <c r="X494">
        <v>-1839.051411116317</v>
      </c>
      <c r="Y494">
        <v>-1842.678846451106</v>
      </c>
      <c r="Z494">
        <v>-1843.5365318449319</v>
      </c>
      <c r="AA494">
        <v>-1853.4412607942329</v>
      </c>
      <c r="AB494">
        <v>-1873.378844321903</v>
      </c>
      <c r="AC494">
        <v>-1874.378738135742</v>
      </c>
      <c r="AD494">
        <v>-1872.591419250429</v>
      </c>
      <c r="AE494">
        <v>-1870.2399548234259</v>
      </c>
      <c r="AF494">
        <v>-1871.0201480284329</v>
      </c>
      <c r="AG494">
        <v>-1883.124409723692</v>
      </c>
      <c r="AH494">
        <v>-1904.7756177545421</v>
      </c>
      <c r="AI494">
        <v>-1930.0437362055609</v>
      </c>
      <c r="AJ494">
        <v>-1955.3428740010149</v>
      </c>
      <c r="AK494">
        <v>-1983.061453551232</v>
      </c>
      <c r="AL494">
        <v>-2008.32508489319</v>
      </c>
    </row>
    <row r="495" spans="1:38" x14ac:dyDescent="0.25">
      <c r="A495" s="2" t="str">
        <f t="shared" si="14"/>
        <v>CB7 Balanced PathwayScotlandNon-residential buildingsAdditional operating expenditure</v>
      </c>
      <c r="B495" t="s">
        <v>297</v>
      </c>
      <c r="C495" t="s">
        <v>99</v>
      </c>
      <c r="D495" t="s">
        <v>6</v>
      </c>
      <c r="E495" t="s">
        <v>1241</v>
      </c>
      <c r="F495" t="s">
        <v>40</v>
      </c>
      <c r="G495" t="s">
        <v>180</v>
      </c>
      <c r="H495" t="s">
        <v>97</v>
      </c>
      <c r="I495">
        <v>0</v>
      </c>
      <c r="J495">
        <v>0</v>
      </c>
      <c r="K495">
        <v>0</v>
      </c>
      <c r="L495">
        <v>0</v>
      </c>
      <c r="M495">
        <v>-11.0610851204334</v>
      </c>
      <c r="N495">
        <v>-32.599899991947673</v>
      </c>
      <c r="O495">
        <v>-58.230695506270649</v>
      </c>
      <c r="P495">
        <v>-84.863252063598281</v>
      </c>
      <c r="Q495">
        <v>-104.3226540749792</v>
      </c>
      <c r="R495">
        <v>-117.24044693822179</v>
      </c>
      <c r="S495">
        <v>-142.8332974743256</v>
      </c>
      <c r="T495">
        <v>-167.31094245095079</v>
      </c>
      <c r="U495">
        <v>-167.76788533892531</v>
      </c>
      <c r="V495">
        <v>-165.67991435648611</v>
      </c>
      <c r="W495">
        <v>-163.5953766353808</v>
      </c>
      <c r="X495">
        <v>-161.95335436363371</v>
      </c>
      <c r="Y495">
        <v>-161.3188906499262</v>
      </c>
      <c r="Z495">
        <v>-160.16275226383709</v>
      </c>
      <c r="AA495">
        <v>-160.52792907116211</v>
      </c>
      <c r="AB495">
        <v>-161.65638315612949</v>
      </c>
      <c r="AC495">
        <v>-161.1232188735321</v>
      </c>
      <c r="AD495">
        <v>-160.47418140080009</v>
      </c>
      <c r="AE495">
        <v>-159.83983213759149</v>
      </c>
      <c r="AF495">
        <v>-159.2674961379758</v>
      </c>
      <c r="AG495">
        <v>-159.95093088170961</v>
      </c>
      <c r="AH495">
        <v>-161.75367179413189</v>
      </c>
      <c r="AI495">
        <v>-164.20535630976929</v>
      </c>
      <c r="AJ495">
        <v>-166.61630385545911</v>
      </c>
      <c r="AK495">
        <v>-169.31337041227249</v>
      </c>
      <c r="AL495">
        <v>-171.69038921769649</v>
      </c>
    </row>
    <row r="496" spans="1:38" x14ac:dyDescent="0.25">
      <c r="A496" s="2" t="str">
        <f t="shared" si="14"/>
        <v>CB7 Balanced PathwayWalesNon-residential buildingsAdditional operating expenditure</v>
      </c>
      <c r="B496" t="s">
        <v>297</v>
      </c>
      <c r="C496" t="s">
        <v>99</v>
      </c>
      <c r="D496" t="s">
        <v>6</v>
      </c>
      <c r="E496" t="s">
        <v>1242</v>
      </c>
      <c r="F496" t="s">
        <v>40</v>
      </c>
      <c r="G496" t="s">
        <v>180</v>
      </c>
      <c r="H496" t="s">
        <v>97</v>
      </c>
      <c r="I496">
        <v>0</v>
      </c>
      <c r="J496">
        <v>0</v>
      </c>
      <c r="K496">
        <v>0</v>
      </c>
      <c r="L496">
        <v>0</v>
      </c>
      <c r="M496">
        <v>-5.2369571550642053</v>
      </c>
      <c r="N496">
        <v>-15.17650310205407</v>
      </c>
      <c r="O496">
        <v>-27.500757745301339</v>
      </c>
      <c r="P496">
        <v>-40.55214080292378</v>
      </c>
      <c r="Q496">
        <v>-50.525456698002372</v>
      </c>
      <c r="R496">
        <v>-58.51317766398919</v>
      </c>
      <c r="S496">
        <v>-71.898031445111826</v>
      </c>
      <c r="T496">
        <v>-85.266287615041477</v>
      </c>
      <c r="U496">
        <v>-86.779940336314752</v>
      </c>
      <c r="V496">
        <v>-86.890240763045227</v>
      </c>
      <c r="W496">
        <v>-87.107539056863288</v>
      </c>
      <c r="X496">
        <v>-87.445173808231246</v>
      </c>
      <c r="Y496">
        <v>-88.137239096204738</v>
      </c>
      <c r="Z496">
        <v>-88.800577574434115</v>
      </c>
      <c r="AA496">
        <v>-89.776191117171663</v>
      </c>
      <c r="AB496">
        <v>-90.853392117207505</v>
      </c>
      <c r="AC496">
        <v>-91.809957053711486</v>
      </c>
      <c r="AD496">
        <v>-92.550681790131108</v>
      </c>
      <c r="AE496">
        <v>-92.735213769496966</v>
      </c>
      <c r="AF496">
        <v>-93.04547033285165</v>
      </c>
      <c r="AG496">
        <v>-93.771824479650547</v>
      </c>
      <c r="AH496">
        <v>-94.875104242475658</v>
      </c>
      <c r="AI496">
        <v>-96.052204794598296</v>
      </c>
      <c r="AJ496">
        <v>-97.161575023342934</v>
      </c>
      <c r="AK496">
        <v>-98.340986558548053</v>
      </c>
      <c r="AL496">
        <v>-99.437420144429979</v>
      </c>
    </row>
    <row r="497" spans="1:38" x14ac:dyDescent="0.25">
      <c r="A497" s="2" t="str">
        <f t="shared" si="14"/>
        <v>CB7 Balanced PathwayNorthern IrelandNon-residential buildingsAdditional operating expenditure</v>
      </c>
      <c r="B497" t="s">
        <v>297</v>
      </c>
      <c r="C497" t="s">
        <v>99</v>
      </c>
      <c r="D497" t="s">
        <v>6</v>
      </c>
      <c r="E497" t="s">
        <v>1243</v>
      </c>
      <c r="F497" t="s">
        <v>40</v>
      </c>
      <c r="G497" t="s">
        <v>180</v>
      </c>
      <c r="H497" t="s">
        <v>97</v>
      </c>
      <c r="I497">
        <v>0</v>
      </c>
      <c r="J497">
        <v>0</v>
      </c>
      <c r="K497">
        <v>0</v>
      </c>
      <c r="L497">
        <v>0</v>
      </c>
      <c r="M497">
        <v>-3.2399159885465769</v>
      </c>
      <c r="N497">
        <v>-9.406486857591867</v>
      </c>
      <c r="O497">
        <v>-17.438999684910439</v>
      </c>
      <c r="P497">
        <v>-26.204404437924271</v>
      </c>
      <c r="Q497">
        <v>-33.585656886283452</v>
      </c>
      <c r="R497">
        <v>-40.019839638049092</v>
      </c>
      <c r="S497">
        <v>-49.194748181553372</v>
      </c>
      <c r="T497">
        <v>-58.439571669026861</v>
      </c>
      <c r="U497">
        <v>-60.413638318833918</v>
      </c>
      <c r="V497">
        <v>-61.552218794807921</v>
      </c>
      <c r="W497">
        <v>-62.605300968502171</v>
      </c>
      <c r="X497">
        <v>-63.598449787647027</v>
      </c>
      <c r="Y497">
        <v>-64.658930249081095</v>
      </c>
      <c r="Z497">
        <v>-65.688416057765821</v>
      </c>
      <c r="AA497">
        <v>-66.921225259847645</v>
      </c>
      <c r="AB497">
        <v>-68.191135234636647</v>
      </c>
      <c r="AC497">
        <v>-69.387995628728646</v>
      </c>
      <c r="AD497">
        <v>-70.58651891139283</v>
      </c>
      <c r="AE497">
        <v>-71.774602706970029</v>
      </c>
      <c r="AF497">
        <v>-72.824210206353257</v>
      </c>
      <c r="AG497">
        <v>-73.994721715465218</v>
      </c>
      <c r="AH497">
        <v>-75.29958968783437</v>
      </c>
      <c r="AI497">
        <v>-76.222666071884447</v>
      </c>
      <c r="AJ497">
        <v>-77.0966920082776</v>
      </c>
      <c r="AK497">
        <v>-78.018049890761176</v>
      </c>
      <c r="AL497">
        <v>-78.905196368108065</v>
      </c>
    </row>
    <row r="498" spans="1:38" x14ac:dyDescent="0.25">
      <c r="A498" s="2" t="str">
        <f t="shared" ref="A498:A533" si="15">CONCATENATE(B498,E498,F498,G498)</f>
        <v>CB7 Additional Action PathwayUnited KingdomNon-residential buildingsEnergy demand gas abated</v>
      </c>
      <c r="B498" t="s">
        <v>1255</v>
      </c>
      <c r="C498" t="s">
        <v>99</v>
      </c>
      <c r="D498" t="s">
        <v>1256</v>
      </c>
      <c r="E498" t="s">
        <v>95</v>
      </c>
      <c r="F498" t="s">
        <v>40</v>
      </c>
      <c r="G498" t="s">
        <v>1254</v>
      </c>
      <c r="H498" t="s">
        <v>1041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</row>
    <row r="499" spans="1:38" x14ac:dyDescent="0.25">
      <c r="A499" s="2" t="str">
        <f t="shared" si="15"/>
        <v>CB7 Additional Action PathwayScotlandNon-residential buildingsEnergy demand gas abated</v>
      </c>
      <c r="B499" t="s">
        <v>1255</v>
      </c>
      <c r="C499" t="s">
        <v>99</v>
      </c>
      <c r="D499" t="s">
        <v>1256</v>
      </c>
      <c r="E499" t="s">
        <v>1241</v>
      </c>
      <c r="F499" t="s">
        <v>40</v>
      </c>
      <c r="G499" t="s">
        <v>1254</v>
      </c>
      <c r="H499" t="s">
        <v>1041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</row>
    <row r="500" spans="1:38" x14ac:dyDescent="0.25">
      <c r="A500" s="2" t="str">
        <f t="shared" si="15"/>
        <v>CB7 Additional Action PathwayWalesNon-residential buildingsEnergy demand gas abated</v>
      </c>
      <c r="B500" t="s">
        <v>1255</v>
      </c>
      <c r="C500" t="s">
        <v>99</v>
      </c>
      <c r="D500" t="s">
        <v>1256</v>
      </c>
      <c r="E500" t="s">
        <v>1242</v>
      </c>
      <c r="F500" t="s">
        <v>40</v>
      </c>
      <c r="G500" t="s">
        <v>1254</v>
      </c>
      <c r="H500" t="s">
        <v>1041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</row>
    <row r="501" spans="1:38" x14ac:dyDescent="0.25">
      <c r="A501" s="2" t="str">
        <f t="shared" si="15"/>
        <v>CB7 Additional Action PathwayNorthern IrelandNon-residential buildingsEnergy demand gas abated</v>
      </c>
      <c r="B501" t="s">
        <v>1255</v>
      </c>
      <c r="C501" t="s">
        <v>99</v>
      </c>
      <c r="D501" t="s">
        <v>1256</v>
      </c>
      <c r="E501" t="s">
        <v>1243</v>
      </c>
      <c r="F501" t="s">
        <v>40</v>
      </c>
      <c r="G501" t="s">
        <v>1254</v>
      </c>
      <c r="H501" t="s">
        <v>1041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</row>
    <row r="502" spans="1:38" x14ac:dyDescent="0.25">
      <c r="A502" s="2" t="str">
        <f t="shared" si="15"/>
        <v>CB7 Additional Action PathwayUnited KingdomNon-residential buildingsEnergy demand total</v>
      </c>
      <c r="B502" t="s">
        <v>1255</v>
      </c>
      <c r="C502" t="s">
        <v>99</v>
      </c>
      <c r="D502" t="s">
        <v>1256</v>
      </c>
      <c r="E502" t="s">
        <v>95</v>
      </c>
      <c r="F502" t="s">
        <v>40</v>
      </c>
      <c r="G502" t="s">
        <v>1244</v>
      </c>
      <c r="H502" t="s">
        <v>1041</v>
      </c>
      <c r="I502">
        <v>196.6614165924106</v>
      </c>
      <c r="J502">
        <v>196.6614165924106</v>
      </c>
      <c r="K502">
        <v>193.46484194992701</v>
      </c>
      <c r="L502">
        <v>191.09013598708191</v>
      </c>
      <c r="M502">
        <v>187.7128351257393</v>
      </c>
      <c r="N502">
        <v>184.77440625174501</v>
      </c>
      <c r="O502">
        <v>178.93757893657909</v>
      </c>
      <c r="P502">
        <v>171.50449452741901</v>
      </c>
      <c r="Q502">
        <v>162.65697071719319</v>
      </c>
      <c r="R502">
        <v>152.3729435844098</v>
      </c>
      <c r="S502">
        <v>140.82593506861301</v>
      </c>
      <c r="T502">
        <v>129.76599501503711</v>
      </c>
      <c r="U502">
        <v>125.7966291765279</v>
      </c>
      <c r="V502">
        <v>122.2452133947497</v>
      </c>
      <c r="W502">
        <v>119.8920373457365</v>
      </c>
      <c r="X502">
        <v>118.4876718760315</v>
      </c>
      <c r="Y502">
        <v>117.3841957716902</v>
      </c>
      <c r="Z502">
        <v>115.97878444243609</v>
      </c>
      <c r="AA502">
        <v>115.6576739225633</v>
      </c>
      <c r="AB502">
        <v>115.3687729467112</v>
      </c>
      <c r="AC502">
        <v>115.58652812923241</v>
      </c>
      <c r="AD502">
        <v>115.80830043290609</v>
      </c>
      <c r="AE502">
        <v>116.0488012322409</v>
      </c>
      <c r="AF502">
        <v>116.3885023359768</v>
      </c>
      <c r="AG502">
        <v>116.970327421062</v>
      </c>
      <c r="AH502">
        <v>118.0479692045044</v>
      </c>
      <c r="AI502">
        <v>119.1079047529557</v>
      </c>
      <c r="AJ502">
        <v>120.16051646961699</v>
      </c>
      <c r="AK502">
        <v>121.20181982352921</v>
      </c>
      <c r="AL502">
        <v>122.2277631630031</v>
      </c>
    </row>
    <row r="503" spans="1:38" x14ac:dyDescent="0.25">
      <c r="A503" s="2" t="str">
        <f t="shared" si="15"/>
        <v>CB7 Additional Action PathwayScotlandNon-residential buildingsEnergy demand total</v>
      </c>
      <c r="B503" t="s">
        <v>1255</v>
      </c>
      <c r="C503" t="s">
        <v>99</v>
      </c>
      <c r="D503" t="s">
        <v>1256</v>
      </c>
      <c r="E503" t="s">
        <v>1241</v>
      </c>
      <c r="F503" t="s">
        <v>40</v>
      </c>
      <c r="G503" t="s">
        <v>1244</v>
      </c>
      <c r="H503" t="s">
        <v>1041</v>
      </c>
      <c r="I503">
        <v>18.262686861933371</v>
      </c>
      <c r="J503">
        <v>18.262686861933371</v>
      </c>
      <c r="K503">
        <v>17.9990042507435</v>
      </c>
      <c r="L503">
        <v>17.770810197280611</v>
      </c>
      <c r="M503">
        <v>17.435625786634692</v>
      </c>
      <c r="N503">
        <v>17.151601077550119</v>
      </c>
      <c r="O503">
        <v>16.570327710568289</v>
      </c>
      <c r="P503">
        <v>15.82606410338385</v>
      </c>
      <c r="Q503">
        <v>14.935401642566781</v>
      </c>
      <c r="R503">
        <v>13.884808274123859</v>
      </c>
      <c r="S503">
        <v>12.705385683154869</v>
      </c>
      <c r="T503">
        <v>11.583723926093841</v>
      </c>
      <c r="U503">
        <v>11.17349725711829</v>
      </c>
      <c r="V503">
        <v>10.827355034322061</v>
      </c>
      <c r="W503">
        <v>10.614522743919901</v>
      </c>
      <c r="X503">
        <v>10.43876131916247</v>
      </c>
      <c r="Y503">
        <v>10.293205084224439</v>
      </c>
      <c r="Z503">
        <v>10.240725226340039</v>
      </c>
      <c r="AA503">
        <v>10.197751235925709</v>
      </c>
      <c r="AB503">
        <v>10.15432160617245</v>
      </c>
      <c r="AC503">
        <v>10.14805678116551</v>
      </c>
      <c r="AD503">
        <v>10.14230912370228</v>
      </c>
      <c r="AE503">
        <v>10.137527221604509</v>
      </c>
      <c r="AF503">
        <v>10.14257153657211</v>
      </c>
      <c r="AG503">
        <v>10.174141830546411</v>
      </c>
      <c r="AH503">
        <v>10.26479507967924</v>
      </c>
      <c r="AI503">
        <v>10.353206165394671</v>
      </c>
      <c r="AJ503">
        <v>10.44091974475359</v>
      </c>
      <c r="AK503">
        <v>10.52755646386243</v>
      </c>
      <c r="AL503">
        <v>10.612763635319761</v>
      </c>
    </row>
    <row r="504" spans="1:38" x14ac:dyDescent="0.25">
      <c r="A504" s="2" t="str">
        <f t="shared" si="15"/>
        <v>CB7 Additional Action PathwayWalesNon-residential buildingsEnergy demand total</v>
      </c>
      <c r="B504" t="s">
        <v>1255</v>
      </c>
      <c r="C504" t="s">
        <v>99</v>
      </c>
      <c r="D504" t="s">
        <v>1256</v>
      </c>
      <c r="E504" t="s">
        <v>1242</v>
      </c>
      <c r="F504" t="s">
        <v>40</v>
      </c>
      <c r="G504" t="s">
        <v>1244</v>
      </c>
      <c r="H504" t="s">
        <v>1041</v>
      </c>
      <c r="I504">
        <v>8.4854822962644132</v>
      </c>
      <c r="J504">
        <v>8.4854822962644132</v>
      </c>
      <c r="K504">
        <v>8.3512266851679549</v>
      </c>
      <c r="L504">
        <v>8.2552076105408201</v>
      </c>
      <c r="M504">
        <v>8.1164215193079752</v>
      </c>
      <c r="N504">
        <v>7.991116110665307</v>
      </c>
      <c r="O504">
        <v>7.7463015449834849</v>
      </c>
      <c r="P504">
        <v>7.4359098720194279</v>
      </c>
      <c r="Q504">
        <v>7.0694792350967246</v>
      </c>
      <c r="R504">
        <v>6.6468505816585459</v>
      </c>
      <c r="S504">
        <v>6.1419034212823469</v>
      </c>
      <c r="T504">
        <v>5.6851803020754641</v>
      </c>
      <c r="U504">
        <v>5.5354067462068768</v>
      </c>
      <c r="V504">
        <v>5.4044450291794766</v>
      </c>
      <c r="W504">
        <v>5.2931185933258771</v>
      </c>
      <c r="X504">
        <v>5.2069353748745568</v>
      </c>
      <c r="Y504">
        <v>5.1645103887431798</v>
      </c>
      <c r="Z504">
        <v>5.1086259205582838</v>
      </c>
      <c r="AA504">
        <v>5.0591188330911674</v>
      </c>
      <c r="AB504">
        <v>5.0505158597006252</v>
      </c>
      <c r="AC504">
        <v>5.0623186559429918</v>
      </c>
      <c r="AD504">
        <v>5.0804992951639214</v>
      </c>
      <c r="AE504">
        <v>5.0994934157499872</v>
      </c>
      <c r="AF504">
        <v>5.1215471334968354</v>
      </c>
      <c r="AG504">
        <v>5.158697717764956</v>
      </c>
      <c r="AH504">
        <v>5.2079662728819498</v>
      </c>
      <c r="AI504">
        <v>5.2565091507836996</v>
      </c>
      <c r="AJ504">
        <v>5.3048218861696306</v>
      </c>
      <c r="AK504">
        <v>5.3527203499079832</v>
      </c>
      <c r="AL504">
        <v>5.4000666911273854</v>
      </c>
    </row>
    <row r="505" spans="1:38" x14ac:dyDescent="0.25">
      <c r="A505" s="2" t="str">
        <f t="shared" si="15"/>
        <v>CB7 Additional Action PathwayNorthern IrelandNon-residential buildingsEnergy demand total</v>
      </c>
      <c r="B505" t="s">
        <v>1255</v>
      </c>
      <c r="C505" t="s">
        <v>99</v>
      </c>
      <c r="D505" t="s">
        <v>1256</v>
      </c>
      <c r="E505" t="s">
        <v>1243</v>
      </c>
      <c r="F505" t="s">
        <v>40</v>
      </c>
      <c r="G505" t="s">
        <v>1244</v>
      </c>
      <c r="H505" t="s">
        <v>1041</v>
      </c>
      <c r="I505">
        <v>4.947727326916465</v>
      </c>
      <c r="J505">
        <v>4.947727326916465</v>
      </c>
      <c r="K505">
        <v>4.8881591554226542</v>
      </c>
      <c r="L505">
        <v>4.8459426829889169</v>
      </c>
      <c r="M505">
        <v>4.7709981315928554</v>
      </c>
      <c r="N505">
        <v>4.6882852598298612</v>
      </c>
      <c r="O505">
        <v>4.5356380526201061</v>
      </c>
      <c r="P505">
        <v>4.3458600402899927</v>
      </c>
      <c r="Q505">
        <v>4.1341507983049848</v>
      </c>
      <c r="R505">
        <v>3.8965810876256382</v>
      </c>
      <c r="S505">
        <v>3.630359841659391</v>
      </c>
      <c r="T505">
        <v>3.36801568779816</v>
      </c>
      <c r="U505">
        <v>3.290732467490606</v>
      </c>
      <c r="V505">
        <v>3.2241660091480271</v>
      </c>
      <c r="W505">
        <v>3.168221271313429</v>
      </c>
      <c r="X505">
        <v>3.1164899537831339</v>
      </c>
      <c r="Y505">
        <v>3.0688762769420141</v>
      </c>
      <c r="Z505">
        <v>3.0128161356184422</v>
      </c>
      <c r="AA505">
        <v>2.9519149980193129</v>
      </c>
      <c r="AB505">
        <v>2.9147047557230228</v>
      </c>
      <c r="AC505">
        <v>2.8980666213122719</v>
      </c>
      <c r="AD505">
        <v>2.88124268039248</v>
      </c>
      <c r="AE505">
        <v>2.8643705605178011</v>
      </c>
      <c r="AF505">
        <v>2.856256674923388</v>
      </c>
      <c r="AG505">
        <v>2.8767859634606561</v>
      </c>
      <c r="AH505">
        <v>2.8992580036222462</v>
      </c>
      <c r="AI505">
        <v>2.9270944996316079</v>
      </c>
      <c r="AJ505">
        <v>2.9546224793032518</v>
      </c>
      <c r="AK505">
        <v>2.981885060423985</v>
      </c>
      <c r="AL505">
        <v>3.0086344187689331</v>
      </c>
    </row>
    <row r="506" spans="1:38" x14ac:dyDescent="0.25">
      <c r="A506" s="2" t="str">
        <f t="shared" si="15"/>
        <v>CB7 Additional Action PathwayUnited KingdomNon-residential buildingsEnergy demand electricity</v>
      </c>
      <c r="B506" t="s">
        <v>1255</v>
      </c>
      <c r="C506" t="s">
        <v>99</v>
      </c>
      <c r="D506" t="s">
        <v>1256</v>
      </c>
      <c r="E506" t="s">
        <v>95</v>
      </c>
      <c r="F506" t="s">
        <v>40</v>
      </c>
      <c r="G506" t="s">
        <v>1245</v>
      </c>
      <c r="H506" t="s">
        <v>1041</v>
      </c>
      <c r="I506">
        <v>80.627938499999999</v>
      </c>
      <c r="J506">
        <v>80.627938499999999</v>
      </c>
      <c r="K506">
        <v>78.527395542509879</v>
      </c>
      <c r="L506">
        <v>77.9060676599982</v>
      </c>
      <c r="M506">
        <v>77.451721276374428</v>
      </c>
      <c r="N506">
        <v>76.887560741270462</v>
      </c>
      <c r="O506">
        <v>76.637631726113057</v>
      </c>
      <c r="P506">
        <v>76.6056166261491</v>
      </c>
      <c r="Q506">
        <v>77.349329281638973</v>
      </c>
      <c r="R506">
        <v>79.104917755046756</v>
      </c>
      <c r="S506">
        <v>81.268544585731803</v>
      </c>
      <c r="T506">
        <v>83.366878553715154</v>
      </c>
      <c r="U506">
        <v>86.549762680657039</v>
      </c>
      <c r="V506">
        <v>90.037037039658813</v>
      </c>
      <c r="W506">
        <v>93.289366077406228</v>
      </c>
      <c r="X506">
        <v>96.440134561237812</v>
      </c>
      <c r="Y506">
        <v>99.487936371078533</v>
      </c>
      <c r="Z506">
        <v>102.3406654464995</v>
      </c>
      <c r="AA506">
        <v>104.24584637968211</v>
      </c>
      <c r="AB506">
        <v>105.9701963009521</v>
      </c>
      <c r="AC506">
        <v>108.0448947109315</v>
      </c>
      <c r="AD506">
        <v>110.127113596001</v>
      </c>
      <c r="AE506">
        <v>112.1788549753758</v>
      </c>
      <c r="AF506">
        <v>114.023692433341</v>
      </c>
      <c r="AG506">
        <v>115.55002062402809</v>
      </c>
      <c r="AH506">
        <v>116.6261633764623</v>
      </c>
      <c r="AI506">
        <v>117.6845998939054</v>
      </c>
      <c r="AJ506">
        <v>118.73571257955849</v>
      </c>
      <c r="AK506">
        <v>119.7755169024626</v>
      </c>
      <c r="AL506">
        <v>120.7999612109283</v>
      </c>
    </row>
    <row r="507" spans="1:38" x14ac:dyDescent="0.25">
      <c r="A507" s="2" t="str">
        <f t="shared" si="15"/>
        <v>CB7 Additional Action PathwayScotlandNon-residential buildingsEnergy demand electricity</v>
      </c>
      <c r="B507" t="s">
        <v>1255</v>
      </c>
      <c r="C507" t="s">
        <v>99</v>
      </c>
      <c r="D507" t="s">
        <v>1256</v>
      </c>
      <c r="E507" t="s">
        <v>1241</v>
      </c>
      <c r="F507" t="s">
        <v>40</v>
      </c>
      <c r="G507" t="s">
        <v>1245</v>
      </c>
      <c r="H507" t="s">
        <v>1041</v>
      </c>
      <c r="I507">
        <v>6.2897658046223297</v>
      </c>
      <c r="J507">
        <v>6.2897658046223297</v>
      </c>
      <c r="K507">
        <v>6.1259029611594329</v>
      </c>
      <c r="L507">
        <v>6.0774333246837298</v>
      </c>
      <c r="M507">
        <v>6.0449464996554916</v>
      </c>
      <c r="N507">
        <v>6.0038030106955942</v>
      </c>
      <c r="O507">
        <v>6.0186356301991113</v>
      </c>
      <c r="P507">
        <v>6.0608244196173091</v>
      </c>
      <c r="Q507">
        <v>6.1805695988754934</v>
      </c>
      <c r="R507">
        <v>6.3963745666090288</v>
      </c>
      <c r="S507">
        <v>6.6480906526856707</v>
      </c>
      <c r="T507">
        <v>6.8965008464277204</v>
      </c>
      <c r="U507">
        <v>7.2235723984463123</v>
      </c>
      <c r="V507">
        <v>7.5620559360985098</v>
      </c>
      <c r="W507">
        <v>7.8684757018721694</v>
      </c>
      <c r="X507">
        <v>8.1793075218325217</v>
      </c>
      <c r="Y507">
        <v>8.4788542569219061</v>
      </c>
      <c r="Z507">
        <v>8.7167247183555965</v>
      </c>
      <c r="AA507">
        <v>8.9083168007713276</v>
      </c>
      <c r="AB507">
        <v>9.0880256157855772</v>
      </c>
      <c r="AC507">
        <v>9.2887410625338038</v>
      </c>
      <c r="AD507">
        <v>9.4904088276283094</v>
      </c>
      <c r="AE507">
        <v>9.6885072436143354</v>
      </c>
      <c r="AF507">
        <v>9.8667566211111026</v>
      </c>
      <c r="AG507">
        <v>10.010322023460869</v>
      </c>
      <c r="AH507">
        <v>10.10063606556445</v>
      </c>
      <c r="AI507">
        <v>10.18870794425062</v>
      </c>
      <c r="AJ507">
        <v>10.27608231658029</v>
      </c>
      <c r="AK507">
        <v>10.362379828659879</v>
      </c>
      <c r="AL507">
        <v>10.44724779308795</v>
      </c>
    </row>
    <row r="508" spans="1:38" x14ac:dyDescent="0.25">
      <c r="A508" s="2" t="str">
        <f t="shared" si="15"/>
        <v>CB7 Additional Action PathwayWalesNon-residential buildingsEnergy demand electricity</v>
      </c>
      <c r="B508" t="s">
        <v>1255</v>
      </c>
      <c r="C508" t="s">
        <v>99</v>
      </c>
      <c r="D508" t="s">
        <v>1256</v>
      </c>
      <c r="E508" t="s">
        <v>1242</v>
      </c>
      <c r="F508" t="s">
        <v>40</v>
      </c>
      <c r="G508" t="s">
        <v>1245</v>
      </c>
      <c r="H508" t="s">
        <v>1041</v>
      </c>
      <c r="I508">
        <v>3.7539917205716651</v>
      </c>
      <c r="J508">
        <v>3.7539917205716651</v>
      </c>
      <c r="K508">
        <v>3.6561916153249832</v>
      </c>
      <c r="L508">
        <v>3.6272629366299531</v>
      </c>
      <c r="M508">
        <v>3.6052257775076728</v>
      </c>
      <c r="N508">
        <v>3.5781040762572718</v>
      </c>
      <c r="O508">
        <v>3.5570463826589038</v>
      </c>
      <c r="P508">
        <v>3.541282931878396</v>
      </c>
      <c r="Q508">
        <v>3.5543117594419722</v>
      </c>
      <c r="R508">
        <v>3.6061679561928428</v>
      </c>
      <c r="S508">
        <v>3.6782702895051962</v>
      </c>
      <c r="T508">
        <v>3.747952175247788</v>
      </c>
      <c r="U508">
        <v>3.8681934646285452</v>
      </c>
      <c r="V508">
        <v>4.0033584416849113</v>
      </c>
      <c r="W508">
        <v>4.1415349368577639</v>
      </c>
      <c r="X508">
        <v>4.2832889967073804</v>
      </c>
      <c r="Y508">
        <v>4.4093785184153083</v>
      </c>
      <c r="Z508">
        <v>4.5267632806724842</v>
      </c>
      <c r="AA508">
        <v>4.6176598369007653</v>
      </c>
      <c r="AB508">
        <v>4.6817542063198152</v>
      </c>
      <c r="AC508">
        <v>4.759860854585046</v>
      </c>
      <c r="AD508">
        <v>4.8445192550930729</v>
      </c>
      <c r="AE508">
        <v>4.9283794695583207</v>
      </c>
      <c r="AF508">
        <v>5.0055279502588093</v>
      </c>
      <c r="AG508">
        <v>5.067485771145539</v>
      </c>
      <c r="AH508">
        <v>5.116562764662369</v>
      </c>
      <c r="AI508">
        <v>5.1649140809639587</v>
      </c>
      <c r="AJ508">
        <v>5.2130352547497303</v>
      </c>
      <c r="AK508">
        <v>5.2607421568879191</v>
      </c>
      <c r="AL508">
        <v>5.3078969365071584</v>
      </c>
    </row>
    <row r="509" spans="1:38" x14ac:dyDescent="0.25">
      <c r="A509" s="2" t="str">
        <f t="shared" si="15"/>
        <v>CB7 Additional Action PathwayNorthern IrelandNon-residential buildingsEnergy demand electricity</v>
      </c>
      <c r="B509" t="s">
        <v>1255</v>
      </c>
      <c r="C509" t="s">
        <v>99</v>
      </c>
      <c r="D509" t="s">
        <v>1256</v>
      </c>
      <c r="E509" t="s">
        <v>1243</v>
      </c>
      <c r="F509" t="s">
        <v>40</v>
      </c>
      <c r="G509" t="s">
        <v>1245</v>
      </c>
      <c r="H509" t="s">
        <v>1041</v>
      </c>
      <c r="I509">
        <v>2.0424533221212289</v>
      </c>
      <c r="J509">
        <v>2.0424533221212289</v>
      </c>
      <c r="K509">
        <v>1.989242722649136</v>
      </c>
      <c r="L509">
        <v>1.9735033496554619</v>
      </c>
      <c r="M509">
        <v>1.9618890025569149</v>
      </c>
      <c r="N509">
        <v>1.9474912119710239</v>
      </c>
      <c r="O509">
        <v>1.93171252400602</v>
      </c>
      <c r="P509">
        <v>1.9175058178281681</v>
      </c>
      <c r="Q509">
        <v>1.915350371103349</v>
      </c>
      <c r="R509">
        <v>1.934337067009539</v>
      </c>
      <c r="S509">
        <v>1.9631440074771029</v>
      </c>
      <c r="T509">
        <v>1.992524425351144</v>
      </c>
      <c r="U509">
        <v>2.0550150409317141</v>
      </c>
      <c r="V509">
        <v>2.1261491720065089</v>
      </c>
      <c r="W509">
        <v>2.1998616814901668</v>
      </c>
      <c r="X509">
        <v>2.2784974779310252</v>
      </c>
      <c r="Y509">
        <v>2.3567109676482669</v>
      </c>
      <c r="Z509">
        <v>2.4304850054813918</v>
      </c>
      <c r="AA509">
        <v>2.4933250981290982</v>
      </c>
      <c r="AB509">
        <v>2.5418278630504312</v>
      </c>
      <c r="AC509">
        <v>2.593615975680037</v>
      </c>
      <c r="AD509">
        <v>2.6454824969030968</v>
      </c>
      <c r="AE509">
        <v>2.69714200279462</v>
      </c>
      <c r="AF509">
        <v>2.7443944486578058</v>
      </c>
      <c r="AG509">
        <v>2.77498932864559</v>
      </c>
      <c r="AH509">
        <v>2.8039096270626489</v>
      </c>
      <c r="AI509">
        <v>2.830455649128818</v>
      </c>
      <c r="AJ509">
        <v>2.8568500008620301</v>
      </c>
      <c r="AK509">
        <v>2.883134493454055</v>
      </c>
      <c r="AL509">
        <v>2.9090600232330361</v>
      </c>
    </row>
    <row r="510" spans="1:38" x14ac:dyDescent="0.25">
      <c r="A510" s="2" t="str">
        <f t="shared" si="15"/>
        <v>CB7 Additional Action PathwayUnited KingdomNon-residential buildingsEnergy demand gas</v>
      </c>
      <c r="B510" t="s">
        <v>1255</v>
      </c>
      <c r="C510" t="s">
        <v>99</v>
      </c>
      <c r="D510" t="s">
        <v>1256</v>
      </c>
      <c r="E510" t="s">
        <v>95</v>
      </c>
      <c r="F510" t="s">
        <v>40</v>
      </c>
      <c r="G510" t="s">
        <v>1246</v>
      </c>
      <c r="H510" t="s">
        <v>1041</v>
      </c>
      <c r="I510">
        <v>101.15198343310109</v>
      </c>
      <c r="J510">
        <v>101.15198343310109</v>
      </c>
      <c r="K510">
        <v>100.07175954201411</v>
      </c>
      <c r="L510">
        <v>98.333119355483973</v>
      </c>
      <c r="M510">
        <v>95.612905519325849</v>
      </c>
      <c r="N510">
        <v>93.620397453825049</v>
      </c>
      <c r="O510">
        <v>88.86824875114695</v>
      </c>
      <c r="P510">
        <v>82.456953496738393</v>
      </c>
      <c r="Q510">
        <v>73.990229546274563</v>
      </c>
      <c r="R510">
        <v>63.313032629425557</v>
      </c>
      <c r="S510">
        <v>51.302062902773088</v>
      </c>
      <c r="T510">
        <v>39.447772933910272</v>
      </c>
      <c r="U510">
        <v>32.872274690378482</v>
      </c>
      <c r="V510">
        <v>26.385137660596879</v>
      </c>
      <c r="W510">
        <v>21.298782657555041</v>
      </c>
      <c r="X510">
        <v>17.320047123944111</v>
      </c>
      <c r="Y510">
        <v>13.74370148625739</v>
      </c>
      <c r="Z510">
        <v>10.08761695336311</v>
      </c>
      <c r="AA510">
        <v>8.2994163149967335</v>
      </c>
      <c r="AB510">
        <v>6.6853435347249794</v>
      </c>
      <c r="AC510">
        <v>5.2122058302555274</v>
      </c>
      <c r="AD510">
        <v>3.7375467936856102</v>
      </c>
      <c r="AE510">
        <v>2.3140757803087548</v>
      </c>
      <c r="AF510">
        <v>1.1039811729530269</v>
      </c>
      <c r="AG510">
        <v>0.15331005821037991</v>
      </c>
      <c r="AH510">
        <v>0.1486410800776525</v>
      </c>
      <c r="AI510">
        <v>0.14397210194495361</v>
      </c>
      <c r="AJ510">
        <v>0.13930312381229731</v>
      </c>
      <c r="AK510">
        <v>0.13463414567958409</v>
      </c>
      <c r="AL510">
        <v>0.12996516754691359</v>
      </c>
    </row>
    <row r="511" spans="1:38" x14ac:dyDescent="0.25">
      <c r="A511" s="2" t="str">
        <f t="shared" si="15"/>
        <v>CB7 Additional Action PathwayScotlandNon-residential buildingsEnergy demand gas</v>
      </c>
      <c r="B511" t="s">
        <v>1255</v>
      </c>
      <c r="C511" t="s">
        <v>99</v>
      </c>
      <c r="D511" t="s">
        <v>1256</v>
      </c>
      <c r="E511" t="s">
        <v>1241</v>
      </c>
      <c r="F511" t="s">
        <v>40</v>
      </c>
      <c r="G511" t="s">
        <v>1246</v>
      </c>
      <c r="H511" t="s">
        <v>1041</v>
      </c>
      <c r="I511">
        <v>10.36253892768662</v>
      </c>
      <c r="J511">
        <v>10.36253892768662</v>
      </c>
      <c r="K511">
        <v>10.26448848856791</v>
      </c>
      <c r="L511">
        <v>10.08646350993271</v>
      </c>
      <c r="M511">
        <v>9.805830947710314</v>
      </c>
      <c r="N511">
        <v>9.604313053604459</v>
      </c>
      <c r="O511">
        <v>9.0978637816067103</v>
      </c>
      <c r="P511">
        <v>8.4188215869362963</v>
      </c>
      <c r="Q511">
        <v>7.5314225319411259</v>
      </c>
      <c r="R511">
        <v>6.4161363576590782</v>
      </c>
      <c r="S511">
        <v>5.1769851609431488</v>
      </c>
      <c r="T511">
        <v>3.9483095911610011</v>
      </c>
      <c r="U511">
        <v>3.2717095816526491</v>
      </c>
      <c r="V511">
        <v>2.6450991403606121</v>
      </c>
      <c r="W511">
        <v>2.1804409241365512</v>
      </c>
      <c r="X511">
        <v>1.754471605054567</v>
      </c>
      <c r="Y511">
        <v>1.3698302039335939</v>
      </c>
      <c r="Z511">
        <v>1.1428118904394431</v>
      </c>
      <c r="AA511">
        <v>0.95434165774272728</v>
      </c>
      <c r="AB511">
        <v>0.77320528225199858</v>
      </c>
      <c r="AC511">
        <v>0.60657752218587646</v>
      </c>
      <c r="AD511">
        <v>0.43972307624086149</v>
      </c>
      <c r="AE511">
        <v>0.27761219969345952</v>
      </c>
      <c r="AF511">
        <v>0.13586876510289159</v>
      </c>
      <c r="AG511">
        <v>2.3209565527597679E-2</v>
      </c>
      <c r="AH511">
        <v>2.2884681357030701E-2</v>
      </c>
      <c r="AI511">
        <v>2.2559797186467279E-2</v>
      </c>
      <c r="AJ511">
        <v>2.22349130159003E-2</v>
      </c>
      <c r="AK511">
        <v>2.1910028845331549E-2</v>
      </c>
      <c r="AL511">
        <v>2.1585144674768131E-2</v>
      </c>
    </row>
    <row r="512" spans="1:38" x14ac:dyDescent="0.25">
      <c r="A512" s="2" t="str">
        <f t="shared" si="15"/>
        <v>CB7 Additional Action PathwayWalesNon-residential buildingsEnergy demand gas</v>
      </c>
      <c r="B512" t="s">
        <v>1255</v>
      </c>
      <c r="C512" t="s">
        <v>99</v>
      </c>
      <c r="D512" t="s">
        <v>1256</v>
      </c>
      <c r="E512" t="s">
        <v>1242</v>
      </c>
      <c r="F512" t="s">
        <v>40</v>
      </c>
      <c r="G512" t="s">
        <v>1246</v>
      </c>
      <c r="H512" t="s">
        <v>1041</v>
      </c>
      <c r="I512">
        <v>3.800180457104823</v>
      </c>
      <c r="J512">
        <v>3.800180457104823</v>
      </c>
      <c r="K512">
        <v>3.7652995971992969</v>
      </c>
      <c r="L512">
        <v>3.700021476034983</v>
      </c>
      <c r="M512">
        <v>3.5967862632728438</v>
      </c>
      <c r="N512">
        <v>3.5226997019448052</v>
      </c>
      <c r="O512">
        <v>3.349146813939043</v>
      </c>
      <c r="P512">
        <v>3.1170844406768339</v>
      </c>
      <c r="Q512">
        <v>2.810864605040825</v>
      </c>
      <c r="R512">
        <v>2.428964959681879</v>
      </c>
      <c r="S512">
        <v>1.9819207198346409</v>
      </c>
      <c r="T512">
        <v>1.5412271364243419</v>
      </c>
      <c r="U512">
        <v>1.3020431545107869</v>
      </c>
      <c r="V512">
        <v>1.0651866299657711</v>
      </c>
      <c r="W512">
        <v>0.84314347374793064</v>
      </c>
      <c r="X512">
        <v>0.64576203568220381</v>
      </c>
      <c r="Y512">
        <v>0.50766937016960156</v>
      </c>
      <c r="Z512">
        <v>0.36638172789252771</v>
      </c>
      <c r="AA512">
        <v>0.2493324007203559</v>
      </c>
      <c r="AB512">
        <v>0.19791809842759189</v>
      </c>
      <c r="AC512">
        <v>0.15185653793177781</v>
      </c>
      <c r="AD512">
        <v>0.1057261493269079</v>
      </c>
      <c r="AE512">
        <v>6.131250928514298E-2</v>
      </c>
      <c r="AF512">
        <v>2.426097962853024E-2</v>
      </c>
      <c r="AG512">
        <v>-9.7925191920911203E-4</v>
      </c>
      <c r="AH512">
        <v>-1.220685248173758E-3</v>
      </c>
      <c r="AI512">
        <v>-1.462118577140181E-3</v>
      </c>
      <c r="AJ512">
        <v>-1.703551906106604E-3</v>
      </c>
      <c r="AK512">
        <v>-1.944985235073027E-3</v>
      </c>
      <c r="AL512">
        <v>-2.186418564036785E-3</v>
      </c>
    </row>
    <row r="513" spans="1:38" x14ac:dyDescent="0.25">
      <c r="A513" s="2" t="str">
        <f t="shared" si="15"/>
        <v>CB7 Additional Action PathwayNorthern IrelandNon-residential buildingsEnergy demand gas</v>
      </c>
      <c r="B513" t="s">
        <v>1255</v>
      </c>
      <c r="C513" t="s">
        <v>99</v>
      </c>
      <c r="D513" t="s">
        <v>1256</v>
      </c>
      <c r="E513" t="s">
        <v>1243</v>
      </c>
      <c r="F513" t="s">
        <v>40</v>
      </c>
      <c r="G513" t="s">
        <v>1246</v>
      </c>
      <c r="H513" t="s">
        <v>1041</v>
      </c>
      <c r="I513">
        <v>1.517392298505154</v>
      </c>
      <c r="J513">
        <v>1.517392298505154</v>
      </c>
      <c r="K513">
        <v>1.5119320122086131</v>
      </c>
      <c r="L513">
        <v>1.4859275026562031</v>
      </c>
      <c r="M513">
        <v>1.44328343663979</v>
      </c>
      <c r="N513">
        <v>1.4150525151836539</v>
      </c>
      <c r="O513">
        <v>1.348884381035288</v>
      </c>
      <c r="P513">
        <v>1.257118646911372</v>
      </c>
      <c r="Q513">
        <v>1.14121691001087</v>
      </c>
      <c r="R513">
        <v>0.99325738046984835</v>
      </c>
      <c r="S513">
        <v>0.82639536741657804</v>
      </c>
      <c r="T513">
        <v>0.65843554211777244</v>
      </c>
      <c r="U513">
        <v>0.57302413016183995</v>
      </c>
      <c r="V513">
        <v>0.48736793028844949</v>
      </c>
      <c r="W513">
        <v>0.40658213942332272</v>
      </c>
      <c r="X513">
        <v>0.3306762297670609</v>
      </c>
      <c r="Y513">
        <v>0.25917601390913791</v>
      </c>
      <c r="Z513">
        <v>0.18625922287139751</v>
      </c>
      <c r="AA513">
        <v>0.11514614450479881</v>
      </c>
      <c r="AB513">
        <v>8.1102349739281987E-2</v>
      </c>
      <c r="AC513">
        <v>6.2720952807558294E-2</v>
      </c>
      <c r="AD513">
        <v>4.4332664447262138E-2</v>
      </c>
      <c r="AE513">
        <v>2.6360536137540521E-2</v>
      </c>
      <c r="AF513">
        <v>1.0391743581191101E-2</v>
      </c>
      <c r="AG513">
        <v>-2.1578632994012639E-4</v>
      </c>
      <c r="AH513">
        <v>-7.2059830460236007E-3</v>
      </c>
      <c r="AI513">
        <v>-6.457447563445351E-3</v>
      </c>
      <c r="AJ513">
        <v>-5.8657580856293912E-3</v>
      </c>
      <c r="AK513">
        <v>-5.4296080175346706E-3</v>
      </c>
      <c r="AL513">
        <v>-5.1477179121848238E-3</v>
      </c>
    </row>
    <row r="514" spans="1:38" x14ac:dyDescent="0.25">
      <c r="A514" s="2" t="str">
        <f t="shared" si="15"/>
        <v>CB7 Additional Action PathwayUnited KingdomNon-residential buildingsEnergy demand petroleum</v>
      </c>
      <c r="B514" t="s">
        <v>1255</v>
      </c>
      <c r="C514" t="s">
        <v>99</v>
      </c>
      <c r="D514" t="s">
        <v>1256</v>
      </c>
      <c r="E514" t="s">
        <v>95</v>
      </c>
      <c r="F514" t="s">
        <v>40</v>
      </c>
      <c r="G514" t="s">
        <v>1247</v>
      </c>
      <c r="H514" t="s">
        <v>1041</v>
      </c>
      <c r="I514">
        <v>12.97969717633916</v>
      </c>
      <c r="J514">
        <v>12.97969717633916</v>
      </c>
      <c r="K514">
        <v>12.97733564257465</v>
      </c>
      <c r="L514">
        <v>12.981417532798799</v>
      </c>
      <c r="M514">
        <v>12.82033851914824</v>
      </c>
      <c r="N514">
        <v>12.49172723310029</v>
      </c>
      <c r="O514">
        <v>11.73833106374323</v>
      </c>
      <c r="P514">
        <v>10.891687732631651</v>
      </c>
      <c r="Q514">
        <v>9.9705049979037845</v>
      </c>
      <c r="R514">
        <v>8.9349684111094287</v>
      </c>
      <c r="S514">
        <v>7.7511814474497456</v>
      </c>
      <c r="T514">
        <v>6.6018321911182927</v>
      </c>
      <c r="U514">
        <v>6.0297014510803404</v>
      </c>
      <c r="V514">
        <v>5.4786666816986909</v>
      </c>
      <c r="W514">
        <v>4.9583467041525084</v>
      </c>
      <c r="X514">
        <v>4.3818905415663902</v>
      </c>
      <c r="Y514">
        <v>3.8058733405379801</v>
      </c>
      <c r="Z514">
        <v>3.204954779888725</v>
      </c>
      <c r="AA514">
        <v>2.7692106370531619</v>
      </c>
      <c r="AB514">
        <v>2.3722186675734331</v>
      </c>
      <c r="AC514">
        <v>1.986478347990174</v>
      </c>
      <c r="AD514">
        <v>1.5987560065697151</v>
      </c>
      <c r="AE514">
        <v>1.2090516433120551</v>
      </c>
      <c r="AF514">
        <v>0.9120750998438254</v>
      </c>
      <c r="AG514">
        <v>0.91630831239013588</v>
      </c>
      <c r="AH514">
        <v>0.92054152493644281</v>
      </c>
      <c r="AI514">
        <v>0.92477473748275685</v>
      </c>
      <c r="AJ514">
        <v>0.92900795002906733</v>
      </c>
      <c r="AK514">
        <v>0.93324116257537604</v>
      </c>
      <c r="AL514">
        <v>0.93747437512168474</v>
      </c>
    </row>
    <row r="515" spans="1:38" x14ac:dyDescent="0.25">
      <c r="A515" s="2" t="str">
        <f t="shared" si="15"/>
        <v>CB7 Additional Action PathwayScotlandNon-residential buildingsEnergy demand petroleum</v>
      </c>
      <c r="B515" t="s">
        <v>1255</v>
      </c>
      <c r="C515" t="s">
        <v>99</v>
      </c>
      <c r="D515" t="s">
        <v>1256</v>
      </c>
      <c r="E515" t="s">
        <v>1241</v>
      </c>
      <c r="F515" t="s">
        <v>40</v>
      </c>
      <c r="G515" t="s">
        <v>1247</v>
      </c>
      <c r="H515" t="s">
        <v>1041</v>
      </c>
      <c r="I515">
        <v>1.3651774821544591</v>
      </c>
      <c r="J515">
        <v>1.3651774821544591</v>
      </c>
      <c r="K515">
        <v>1.364929100957667</v>
      </c>
      <c r="L515">
        <v>1.365358425659386</v>
      </c>
      <c r="M515">
        <v>1.348418019589116</v>
      </c>
      <c r="N515">
        <v>1.3138575959806369</v>
      </c>
      <c r="O515">
        <v>1.2345849126005211</v>
      </c>
      <c r="P515">
        <v>1.1456351443301009</v>
      </c>
      <c r="Q515">
        <v>1.0489047456615359</v>
      </c>
      <c r="R515">
        <v>0.94021068193608148</v>
      </c>
      <c r="S515">
        <v>0.81569705090019906</v>
      </c>
      <c r="T515">
        <v>0.69481178869464166</v>
      </c>
      <c r="U515">
        <v>0.63463627053448135</v>
      </c>
      <c r="V515">
        <v>0.57667958257605134</v>
      </c>
      <c r="W515">
        <v>0.52195341237263337</v>
      </c>
      <c r="X515">
        <v>0.461322955288757</v>
      </c>
      <c r="Y515">
        <v>0.4007386672661446</v>
      </c>
      <c r="Z515">
        <v>0.33753530616597321</v>
      </c>
      <c r="AA515">
        <v>0.29170490522860909</v>
      </c>
      <c r="AB515">
        <v>0.24995011773496589</v>
      </c>
      <c r="AC515">
        <v>0.20937875531411659</v>
      </c>
      <c r="AD515">
        <v>0.1685989279695852</v>
      </c>
      <c r="AE515">
        <v>0.12761063570137179</v>
      </c>
      <c r="AF515">
        <v>9.5930157030963858E-2</v>
      </c>
      <c r="AG515">
        <v>9.6375397498971616E-2</v>
      </c>
      <c r="AH515">
        <v>9.6820637966979595E-2</v>
      </c>
      <c r="AI515">
        <v>9.7265878434988018E-2</v>
      </c>
      <c r="AJ515">
        <v>9.7711118902995775E-2</v>
      </c>
      <c r="AK515">
        <v>9.8156359371003976E-2</v>
      </c>
      <c r="AL515">
        <v>9.8601599839011733E-2</v>
      </c>
    </row>
    <row r="516" spans="1:38" x14ac:dyDescent="0.25">
      <c r="A516" s="2" t="str">
        <f t="shared" si="15"/>
        <v>CB7 Additional Action PathwayWalesNon-residential buildingsEnergy demand petroleum</v>
      </c>
      <c r="B516" t="s">
        <v>1255</v>
      </c>
      <c r="C516" t="s">
        <v>99</v>
      </c>
      <c r="D516" t="s">
        <v>1256</v>
      </c>
      <c r="E516" t="s">
        <v>1242</v>
      </c>
      <c r="F516" t="s">
        <v>40</v>
      </c>
      <c r="G516" t="s">
        <v>1247</v>
      </c>
      <c r="H516" t="s">
        <v>1041</v>
      </c>
      <c r="I516">
        <v>0.68814659233356446</v>
      </c>
      <c r="J516">
        <v>0.68814659233356446</v>
      </c>
      <c r="K516">
        <v>0.68802139053643063</v>
      </c>
      <c r="L516">
        <v>0.688237800735364</v>
      </c>
      <c r="M516">
        <v>0.67972885590979271</v>
      </c>
      <c r="N516">
        <v>0.66235090271120312</v>
      </c>
      <c r="O516">
        <v>0.62240706240231003</v>
      </c>
      <c r="P516">
        <v>0.57781851963210185</v>
      </c>
      <c r="Q516">
        <v>0.52965436108223174</v>
      </c>
      <c r="R516">
        <v>0.47629891386085321</v>
      </c>
      <c r="S516">
        <v>0.4134871212466702</v>
      </c>
      <c r="T516">
        <v>0.35251673477419582</v>
      </c>
      <c r="U516">
        <v>0.32218399173885792</v>
      </c>
      <c r="V516">
        <v>0.2929696970095072</v>
      </c>
      <c r="W516">
        <v>0.26538381310119941</v>
      </c>
      <c r="X516">
        <v>0.23482174847642179</v>
      </c>
      <c r="Y516">
        <v>0.20428295634375249</v>
      </c>
      <c r="Z516">
        <v>0.1724239650157737</v>
      </c>
      <c r="AA516">
        <v>0.14932260877645859</v>
      </c>
      <c r="AB516">
        <v>0.12827522475279529</v>
      </c>
      <c r="AC516">
        <v>0.10782437117427229</v>
      </c>
      <c r="AD516">
        <v>8.7268436440567698E-2</v>
      </c>
      <c r="AE516">
        <v>6.6607420551681007E-2</v>
      </c>
      <c r="AF516">
        <v>4.8355625203179597E-2</v>
      </c>
      <c r="AG516">
        <v>4.8580058080833773E-2</v>
      </c>
      <c r="AH516">
        <v>4.8804490958488163E-2</v>
      </c>
      <c r="AI516">
        <v>4.9028923836142102E-2</v>
      </c>
      <c r="AJ516">
        <v>4.9253356713796492E-2</v>
      </c>
      <c r="AK516">
        <v>4.9477789591450987E-2</v>
      </c>
      <c r="AL516">
        <v>4.9702222469105162E-2</v>
      </c>
    </row>
    <row r="517" spans="1:38" x14ac:dyDescent="0.25">
      <c r="A517" s="2" t="str">
        <f t="shared" si="15"/>
        <v>CB7 Additional Action PathwayNorthern IrelandNon-residential buildingsEnergy demand petroleum</v>
      </c>
      <c r="B517" t="s">
        <v>1255</v>
      </c>
      <c r="C517" t="s">
        <v>99</v>
      </c>
      <c r="D517" t="s">
        <v>1256</v>
      </c>
      <c r="E517" t="s">
        <v>1243</v>
      </c>
      <c r="F517" t="s">
        <v>40</v>
      </c>
      <c r="G517" t="s">
        <v>1247</v>
      </c>
      <c r="H517" t="s">
        <v>1041</v>
      </c>
      <c r="I517">
        <v>1.3762670188148891</v>
      </c>
      <c r="J517">
        <v>1.3762670188148891</v>
      </c>
      <c r="K517">
        <v>1.3760166199812509</v>
      </c>
      <c r="L517">
        <v>1.3764494321504099</v>
      </c>
      <c r="M517">
        <v>1.3566631581358779</v>
      </c>
      <c r="N517">
        <v>1.317018793071163</v>
      </c>
      <c r="O517">
        <v>1.2470792284522321</v>
      </c>
      <c r="P517">
        <v>1.1639261198540849</v>
      </c>
      <c r="Q517">
        <v>1.070974190067739</v>
      </c>
      <c r="R517">
        <v>0.96303523596672047</v>
      </c>
      <c r="S517">
        <v>0.83546641836083324</v>
      </c>
      <c r="T517">
        <v>0.71225819685056524</v>
      </c>
      <c r="U517">
        <v>0.65811808399770277</v>
      </c>
      <c r="V517">
        <v>0.60609863137994835</v>
      </c>
      <c r="W517">
        <v>0.55717089243834927</v>
      </c>
      <c r="X517">
        <v>0.50270691017852953</v>
      </c>
      <c r="Y517">
        <v>0.44832776478221481</v>
      </c>
      <c r="Z517">
        <v>0.39146509162896947</v>
      </c>
      <c r="AA517">
        <v>0.33894983591797789</v>
      </c>
      <c r="AB517">
        <v>0.2873857969536795</v>
      </c>
      <c r="AC517">
        <v>0.23724786560597891</v>
      </c>
      <c r="AD517">
        <v>0.18685261058435529</v>
      </c>
      <c r="AE517">
        <v>0.136200031888809</v>
      </c>
      <c r="AF517">
        <v>9.6709411748494345E-2</v>
      </c>
      <c r="AG517">
        <v>9.7158268970043427E-2</v>
      </c>
      <c r="AH517">
        <v>9.7607126191592508E-2</v>
      </c>
      <c r="AI517">
        <v>9.805598341314159E-2</v>
      </c>
      <c r="AJ517">
        <v>9.8504840634690449E-2</v>
      </c>
      <c r="AK517">
        <v>9.8953697856239531E-2</v>
      </c>
      <c r="AL517">
        <v>9.9402555077788834E-2</v>
      </c>
    </row>
    <row r="518" spans="1:38" x14ac:dyDescent="0.25">
      <c r="A518" s="2" t="str">
        <f t="shared" si="15"/>
        <v>CB7 Additional Action PathwayUnited KingdomNon-residential buildingsEnergy demand solid fuel</v>
      </c>
      <c r="B518" t="s">
        <v>1255</v>
      </c>
      <c r="C518" t="s">
        <v>99</v>
      </c>
      <c r="D518" t="s">
        <v>1256</v>
      </c>
      <c r="E518" t="s">
        <v>95</v>
      </c>
      <c r="F518" t="s">
        <v>40</v>
      </c>
      <c r="G518" t="s">
        <v>1248</v>
      </c>
      <c r="H518" t="s">
        <v>1041</v>
      </c>
      <c r="I518">
        <v>0.23905638296904341</v>
      </c>
      <c r="J518">
        <v>0.23905638296904341</v>
      </c>
      <c r="K518">
        <v>0.22561012282707479</v>
      </c>
      <c r="L518">
        <v>0.20679033879959111</v>
      </c>
      <c r="M518">
        <v>0.1880838205312737</v>
      </c>
      <c r="N518">
        <v>0.1789478542707546</v>
      </c>
      <c r="O518">
        <v>0.1631680801497272</v>
      </c>
      <c r="P518">
        <v>0.14974739478550891</v>
      </c>
      <c r="Q518">
        <v>0.13540977544893609</v>
      </c>
      <c r="R518">
        <v>0.12208940895640159</v>
      </c>
      <c r="S518">
        <v>0.1103541343854143</v>
      </c>
      <c r="T518">
        <v>9.8919144014210925E-2</v>
      </c>
      <c r="U518">
        <v>9.4298162132853344E-2</v>
      </c>
      <c r="V518">
        <v>9.3779820516117579E-2</v>
      </c>
      <c r="W518">
        <v>9.4949714343454214E-2</v>
      </c>
      <c r="X518">
        <v>9.5007457003977308E-2</v>
      </c>
      <c r="Y518">
        <v>9.6092381537086519E-2</v>
      </c>
      <c r="Z518">
        <v>9.4955070405510572E-2</v>
      </c>
      <c r="AA518">
        <v>9.2608398552137511E-2</v>
      </c>
      <c r="AB518">
        <v>9.0422251181444674E-2</v>
      </c>
      <c r="AC518">
        <v>9.235704777600795E-2</v>
      </c>
      <c r="AD518">
        <v>9.4291844370571254E-2</v>
      </c>
      <c r="AE518">
        <v>9.6226640965134516E-2</v>
      </c>
      <c r="AF518">
        <v>9.8161437559697792E-2</v>
      </c>
      <c r="AG518">
        <v>0.1000962341542611</v>
      </c>
      <c r="AH518">
        <v>0.1020310307488244</v>
      </c>
      <c r="AI518">
        <v>0.10396582734338761</v>
      </c>
      <c r="AJ518">
        <v>0.1059006239379509</v>
      </c>
      <c r="AK518">
        <v>0.1078354205325142</v>
      </c>
      <c r="AL518">
        <v>0.1097702171270775</v>
      </c>
    </row>
    <row r="519" spans="1:38" x14ac:dyDescent="0.25">
      <c r="A519" s="2" t="str">
        <f t="shared" si="15"/>
        <v>CB7 Additional Action PathwayScotlandNon-residential buildingsEnergy demand solid fuel</v>
      </c>
      <c r="B519" t="s">
        <v>1255</v>
      </c>
      <c r="C519" t="s">
        <v>99</v>
      </c>
      <c r="D519" t="s">
        <v>1256</v>
      </c>
      <c r="E519" t="s">
        <v>1241</v>
      </c>
      <c r="F519" t="s">
        <v>40</v>
      </c>
      <c r="G519" t="s">
        <v>1248</v>
      </c>
      <c r="H519" t="s">
        <v>1041</v>
      </c>
      <c r="I519">
        <v>2.7040395101072982E-2</v>
      </c>
      <c r="J519">
        <v>2.7040395101072982E-2</v>
      </c>
      <c r="K519">
        <v>2.551944768960928E-2</v>
      </c>
      <c r="L519">
        <v>2.3390684635891019E-2</v>
      </c>
      <c r="M519">
        <v>2.127634561859194E-2</v>
      </c>
      <c r="N519">
        <v>2.0246018471382712E-2</v>
      </c>
      <c r="O519">
        <v>1.8465489176188218E-2</v>
      </c>
      <c r="P519">
        <v>1.6952360074578531E-2</v>
      </c>
      <c r="Q519">
        <v>1.5335454180069191E-2</v>
      </c>
      <c r="R519">
        <v>1.3833679929458271E-2</v>
      </c>
      <c r="S519">
        <v>1.251087973976011E-2</v>
      </c>
      <c r="T519">
        <v>1.122210221225273E-2</v>
      </c>
      <c r="U519">
        <v>1.0699408886624229E-2</v>
      </c>
      <c r="V519">
        <v>1.0640777688662541E-2</v>
      </c>
      <c r="W519">
        <v>1.077310794031529E-2</v>
      </c>
      <c r="X519">
        <v>1.077963938840021E-2</v>
      </c>
      <c r="Y519">
        <v>1.090235850455917E-2</v>
      </c>
      <c r="Z519">
        <v>1.07737137807969E-2</v>
      </c>
      <c r="AA519">
        <v>1.050827458482281E-2</v>
      </c>
      <c r="AB519">
        <v>1.026099280167812E-2</v>
      </c>
      <c r="AC519">
        <v>1.047984353349053E-2</v>
      </c>
      <c r="AD519">
        <v>1.0698694265302931E-2</v>
      </c>
      <c r="AE519">
        <v>1.0917544997115339E-2</v>
      </c>
      <c r="AF519">
        <v>1.113639572892774E-2</v>
      </c>
      <c r="AG519">
        <v>1.135524646074014E-2</v>
      </c>
      <c r="AH519">
        <v>1.157409719255255E-2</v>
      </c>
      <c r="AI519">
        <v>1.1792947924364951E-2</v>
      </c>
      <c r="AJ519">
        <v>1.201179865617736E-2</v>
      </c>
      <c r="AK519">
        <v>1.223064938798976E-2</v>
      </c>
      <c r="AL519">
        <v>1.244950011980217E-2</v>
      </c>
    </row>
    <row r="520" spans="1:38" x14ac:dyDescent="0.25">
      <c r="A520" s="2" t="str">
        <f t="shared" si="15"/>
        <v>CB7 Additional Action PathwayWalesNon-residential buildingsEnergy demand solid fuel</v>
      </c>
      <c r="B520" t="s">
        <v>1255</v>
      </c>
      <c r="C520" t="s">
        <v>99</v>
      </c>
      <c r="D520" t="s">
        <v>1256</v>
      </c>
      <c r="E520" t="s">
        <v>1242</v>
      </c>
      <c r="F520" t="s">
        <v>40</v>
      </c>
      <c r="G520" t="s">
        <v>1248</v>
      </c>
      <c r="H520" t="s">
        <v>1041</v>
      </c>
      <c r="I520">
        <v>2.576916343036563E-2</v>
      </c>
      <c r="J520">
        <v>2.576916343036563E-2</v>
      </c>
      <c r="K520">
        <v>2.431971928324796E-2</v>
      </c>
      <c r="L520">
        <v>2.229103431652522E-2</v>
      </c>
      <c r="M520">
        <v>2.027772043941678E-2</v>
      </c>
      <c r="N520">
        <v>1.9298788994308709E-2</v>
      </c>
      <c r="O520">
        <v>1.7605726240216061E-2</v>
      </c>
      <c r="P520">
        <v>1.6167468339814181E-2</v>
      </c>
      <c r="Q520">
        <v>1.46302713705796E-2</v>
      </c>
      <c r="R520">
        <v>1.320307687358945E-2</v>
      </c>
      <c r="S520">
        <v>1.194551548909259E-2</v>
      </c>
      <c r="T520">
        <v>1.0720688306986661E-2</v>
      </c>
      <c r="U520">
        <v>1.022256800653485E-2</v>
      </c>
      <c r="V520">
        <v>1.0166693197134121E-2</v>
      </c>
      <c r="W520">
        <v>1.0292802296830141E-2</v>
      </c>
      <c r="X520">
        <v>1.02990266863965E-2</v>
      </c>
      <c r="Y520">
        <v>1.041597649236309E-2</v>
      </c>
      <c r="Z520">
        <v>1.0293379655345989E-2</v>
      </c>
      <c r="AA520">
        <v>1.0040419371433211E-2</v>
      </c>
      <c r="AB520">
        <v>9.8047628782721719E-3</v>
      </c>
      <c r="AC520">
        <v>1.00133249297455E-2</v>
      </c>
      <c r="AD520">
        <v>1.0221886981218819E-2</v>
      </c>
      <c r="AE520">
        <v>1.043044903269214E-2</v>
      </c>
      <c r="AF520">
        <v>1.063901108416547E-2</v>
      </c>
      <c r="AG520">
        <v>1.0847573135638789E-2</v>
      </c>
      <c r="AH520">
        <v>1.105613518711211E-2</v>
      </c>
      <c r="AI520">
        <v>1.126469723858544E-2</v>
      </c>
      <c r="AJ520">
        <v>1.147325929005876E-2</v>
      </c>
      <c r="AK520">
        <v>1.1681821341532081E-2</v>
      </c>
      <c r="AL520">
        <v>1.189038339300541E-2</v>
      </c>
    </row>
    <row r="521" spans="1:38" x14ac:dyDescent="0.25">
      <c r="A521" s="2" t="str">
        <f t="shared" si="15"/>
        <v>CB7 Additional Action PathwayNorthern IrelandNon-residential buildingsEnergy demand solid fuel</v>
      </c>
      <c r="B521" t="s">
        <v>1255</v>
      </c>
      <c r="C521" t="s">
        <v>99</v>
      </c>
      <c r="D521" t="s">
        <v>1256</v>
      </c>
      <c r="E521" t="s">
        <v>1243</v>
      </c>
      <c r="F521" t="s">
        <v>40</v>
      </c>
      <c r="G521" t="s">
        <v>1248</v>
      </c>
      <c r="H521" t="s">
        <v>1041</v>
      </c>
      <c r="I521">
        <v>1.1500777082151969E-2</v>
      </c>
      <c r="J521">
        <v>1.1500777082151969E-2</v>
      </c>
      <c r="K521">
        <v>1.085389019061295E-2</v>
      </c>
      <c r="L521">
        <v>9.9484881338004223E-3</v>
      </c>
      <c r="M521">
        <v>9.0501810347274267E-3</v>
      </c>
      <c r="N521">
        <v>8.6133832614341873E-3</v>
      </c>
      <c r="O521">
        <v>7.857044625040617E-3</v>
      </c>
      <c r="P521">
        <v>7.2135155734982127E-3</v>
      </c>
      <c r="Q521">
        <v>6.5264053240649588E-3</v>
      </c>
      <c r="R521">
        <v>5.8900301534982758E-3</v>
      </c>
      <c r="S521">
        <v>5.3272437355103902E-3</v>
      </c>
      <c r="T521">
        <v>4.7803560103825164E-3</v>
      </c>
      <c r="U521">
        <v>4.5580449310542604E-3</v>
      </c>
      <c r="V521">
        <v>4.5331080048260572E-3</v>
      </c>
      <c r="W521">
        <v>4.5893904932954258E-3</v>
      </c>
      <c r="X521">
        <v>4.592168438224394E-3</v>
      </c>
      <c r="Y521">
        <v>4.6443631341002321E-3</v>
      </c>
      <c r="Z521">
        <v>4.5896481683885696E-3</v>
      </c>
      <c r="AA521">
        <v>4.4767519991442666E-3</v>
      </c>
      <c r="AB521">
        <v>4.371578511338561E-3</v>
      </c>
      <c r="AC521">
        <v>4.4646597504044948E-3</v>
      </c>
      <c r="AD521">
        <v>4.5577409894704294E-3</v>
      </c>
      <c r="AE521">
        <v>4.6508222285363632E-3</v>
      </c>
      <c r="AF521">
        <v>4.743903467602297E-3</v>
      </c>
      <c r="AG521">
        <v>4.8369847066682316E-3</v>
      </c>
      <c r="AH521">
        <v>4.9300659457341654E-3</v>
      </c>
      <c r="AI521">
        <v>5.0231471848001001E-3</v>
      </c>
      <c r="AJ521">
        <v>5.1162284238660347E-3</v>
      </c>
      <c r="AK521">
        <v>5.2093096629319694E-3</v>
      </c>
      <c r="AL521">
        <v>5.3023909019979023E-3</v>
      </c>
    </row>
    <row r="522" spans="1:38" x14ac:dyDescent="0.25">
      <c r="A522" s="2" t="str">
        <f t="shared" si="15"/>
        <v>CB7 Additional Action PathwayUnited KingdomNon-residential buildingsEnergy demand final non-bio waste</v>
      </c>
      <c r="B522" t="s">
        <v>1255</v>
      </c>
      <c r="C522" t="s">
        <v>99</v>
      </c>
      <c r="D522" t="s">
        <v>1256</v>
      </c>
      <c r="E522" t="s">
        <v>95</v>
      </c>
      <c r="F522" t="s">
        <v>40</v>
      </c>
      <c r="G522" t="s">
        <v>1249</v>
      </c>
      <c r="H522" t="s">
        <v>1041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</row>
    <row r="523" spans="1:38" x14ac:dyDescent="0.25">
      <c r="A523" s="2" t="str">
        <f t="shared" si="15"/>
        <v>CB7 Additional Action PathwayScotlandNon-residential buildingsEnergy demand final non-bio waste</v>
      </c>
      <c r="B523" t="s">
        <v>1255</v>
      </c>
      <c r="C523" t="s">
        <v>99</v>
      </c>
      <c r="D523" t="s">
        <v>1256</v>
      </c>
      <c r="E523" t="s">
        <v>1241</v>
      </c>
      <c r="F523" t="s">
        <v>40</v>
      </c>
      <c r="G523" t="s">
        <v>1249</v>
      </c>
      <c r="H523" t="s">
        <v>1041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</row>
    <row r="524" spans="1:38" x14ac:dyDescent="0.25">
      <c r="A524" s="2" t="str">
        <f t="shared" si="15"/>
        <v>CB7 Additional Action PathwayWalesNon-residential buildingsEnergy demand final non-bio waste</v>
      </c>
      <c r="B524" t="s">
        <v>1255</v>
      </c>
      <c r="C524" t="s">
        <v>99</v>
      </c>
      <c r="D524" t="s">
        <v>1256</v>
      </c>
      <c r="E524" t="s">
        <v>1242</v>
      </c>
      <c r="F524" t="s">
        <v>40</v>
      </c>
      <c r="G524" t="s">
        <v>1249</v>
      </c>
      <c r="H524" t="s">
        <v>1041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</row>
    <row r="525" spans="1:38" x14ac:dyDescent="0.25">
      <c r="A525" s="2" t="str">
        <f t="shared" si="15"/>
        <v>CB7 Additional Action PathwayNorthern IrelandNon-residential buildingsEnergy demand final non-bio waste</v>
      </c>
      <c r="B525" t="s">
        <v>1255</v>
      </c>
      <c r="C525" t="s">
        <v>99</v>
      </c>
      <c r="D525" t="s">
        <v>1256</v>
      </c>
      <c r="E525" t="s">
        <v>1243</v>
      </c>
      <c r="F525" t="s">
        <v>40</v>
      </c>
      <c r="G525" t="s">
        <v>1249</v>
      </c>
      <c r="H525" t="s">
        <v>1041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</row>
    <row r="526" spans="1:38" x14ac:dyDescent="0.25">
      <c r="A526" s="2" t="str">
        <f t="shared" si="15"/>
        <v>CB7 Additional Action PathwayUnited KingdomNon-residential buildingsEnergy demand final bioenergy</v>
      </c>
      <c r="B526" t="s">
        <v>1255</v>
      </c>
      <c r="C526" t="s">
        <v>99</v>
      </c>
      <c r="D526" t="s">
        <v>1256</v>
      </c>
      <c r="E526" t="s">
        <v>95</v>
      </c>
      <c r="F526" t="s">
        <v>40</v>
      </c>
      <c r="G526" t="s">
        <v>1250</v>
      </c>
      <c r="H526" t="s">
        <v>1041</v>
      </c>
      <c r="I526">
        <v>1.6627411000013299</v>
      </c>
      <c r="J526">
        <v>1.6627411000013299</v>
      </c>
      <c r="K526">
        <v>1.6627411000013299</v>
      </c>
      <c r="L526">
        <v>1.6627411000013299</v>
      </c>
      <c r="M526">
        <v>1.6397859903595551</v>
      </c>
      <c r="N526">
        <v>1.5957729692784299</v>
      </c>
      <c r="O526">
        <v>1.5301993154261959</v>
      </c>
      <c r="P526">
        <v>1.400489277114412</v>
      </c>
      <c r="Q526">
        <v>1.2114971159269381</v>
      </c>
      <c r="R526">
        <v>0.897935379871735</v>
      </c>
      <c r="S526">
        <v>0.39379199827304578</v>
      </c>
      <c r="T526">
        <v>0.25059219227919122</v>
      </c>
      <c r="U526">
        <v>0.25059219227919122</v>
      </c>
      <c r="V526">
        <v>0.25059219227919122</v>
      </c>
      <c r="W526">
        <v>0.25059219227919122</v>
      </c>
      <c r="X526">
        <v>0.25059219227919122</v>
      </c>
      <c r="Y526">
        <v>0.25059219227919122</v>
      </c>
      <c r="Z526">
        <v>0.25059219227919122</v>
      </c>
      <c r="AA526">
        <v>0.25059219227919122</v>
      </c>
      <c r="AB526">
        <v>0.25059219227919122</v>
      </c>
      <c r="AC526">
        <v>0.25059219227919122</v>
      </c>
      <c r="AD526">
        <v>0.25059219227919122</v>
      </c>
      <c r="AE526">
        <v>0.25059219227919122</v>
      </c>
      <c r="AF526">
        <v>0.25059219227919122</v>
      </c>
      <c r="AG526">
        <v>0.25059219227919122</v>
      </c>
      <c r="AH526">
        <v>0.25059219227919122</v>
      </c>
      <c r="AI526">
        <v>0.25059219227919122</v>
      </c>
      <c r="AJ526">
        <v>0.25059219227919122</v>
      </c>
      <c r="AK526">
        <v>0.25059219227919122</v>
      </c>
      <c r="AL526">
        <v>0.25059219227919122</v>
      </c>
    </row>
    <row r="527" spans="1:38" x14ac:dyDescent="0.25">
      <c r="A527" s="2" t="str">
        <f t="shared" si="15"/>
        <v>CB7 Additional Action PathwayScotlandNon-residential buildingsEnergy demand final bioenergy</v>
      </c>
      <c r="B527" t="s">
        <v>1255</v>
      </c>
      <c r="C527" t="s">
        <v>99</v>
      </c>
      <c r="D527" t="s">
        <v>1256</v>
      </c>
      <c r="E527" t="s">
        <v>1241</v>
      </c>
      <c r="F527" t="s">
        <v>40</v>
      </c>
      <c r="G527" t="s">
        <v>1250</v>
      </c>
      <c r="H527" t="s">
        <v>1041</v>
      </c>
      <c r="I527">
        <v>0.21816425236888429</v>
      </c>
      <c r="J527">
        <v>0.21816425236888429</v>
      </c>
      <c r="K527">
        <v>0.21816425236888429</v>
      </c>
      <c r="L527">
        <v>0.21816425236888429</v>
      </c>
      <c r="M527">
        <v>0.2151539740611752</v>
      </c>
      <c r="N527">
        <v>0.2093813987980474</v>
      </c>
      <c r="O527">
        <v>0.2007778969857561</v>
      </c>
      <c r="P527">
        <v>0.1838305924255641</v>
      </c>
      <c r="Q527">
        <v>0.15916931190855069</v>
      </c>
      <c r="R527">
        <v>0.1182529879902097</v>
      </c>
      <c r="S527">
        <v>5.2101938886091687E-2</v>
      </c>
      <c r="T527">
        <v>3.2879597598222482E-2</v>
      </c>
      <c r="U527">
        <v>3.2879597598222482E-2</v>
      </c>
      <c r="V527">
        <v>3.2879597598222482E-2</v>
      </c>
      <c r="W527">
        <v>3.2879597598222482E-2</v>
      </c>
      <c r="X527">
        <v>3.2879597598222482E-2</v>
      </c>
      <c r="Y527">
        <v>3.2879597598222482E-2</v>
      </c>
      <c r="Z527">
        <v>3.2879597598222482E-2</v>
      </c>
      <c r="AA527">
        <v>3.2879597598222482E-2</v>
      </c>
      <c r="AB527">
        <v>3.2879597598222482E-2</v>
      </c>
      <c r="AC527">
        <v>3.2879597598222482E-2</v>
      </c>
      <c r="AD527">
        <v>3.2879597598222482E-2</v>
      </c>
      <c r="AE527">
        <v>3.2879597598222482E-2</v>
      </c>
      <c r="AF527">
        <v>3.2879597598222482E-2</v>
      </c>
      <c r="AG527">
        <v>3.2879597598222482E-2</v>
      </c>
      <c r="AH527">
        <v>3.2879597598222482E-2</v>
      </c>
      <c r="AI527">
        <v>3.2879597598222482E-2</v>
      </c>
      <c r="AJ527">
        <v>3.2879597598222482E-2</v>
      </c>
      <c r="AK527">
        <v>3.2879597598222482E-2</v>
      </c>
      <c r="AL527">
        <v>3.2879597598222482E-2</v>
      </c>
    </row>
    <row r="528" spans="1:38" x14ac:dyDescent="0.25">
      <c r="A528" s="2" t="str">
        <f t="shared" si="15"/>
        <v>CB7 Additional Action PathwayWalesNon-residential buildingsEnergy demand final bioenergy</v>
      </c>
      <c r="B528" t="s">
        <v>1255</v>
      </c>
      <c r="C528" t="s">
        <v>99</v>
      </c>
      <c r="D528" t="s">
        <v>1256</v>
      </c>
      <c r="E528" t="s">
        <v>1242</v>
      </c>
      <c r="F528" t="s">
        <v>40</v>
      </c>
      <c r="G528" t="s">
        <v>1250</v>
      </c>
      <c r="H528" t="s">
        <v>1041</v>
      </c>
      <c r="I528">
        <v>0.2173943628239951</v>
      </c>
      <c r="J528">
        <v>0.2173943628239951</v>
      </c>
      <c r="K528">
        <v>0.2173943628239951</v>
      </c>
      <c r="L528">
        <v>0.2173943628239951</v>
      </c>
      <c r="M528">
        <v>0.21440290217824801</v>
      </c>
      <c r="N528">
        <v>0.2086626407577192</v>
      </c>
      <c r="O528">
        <v>0.20009555974301149</v>
      </c>
      <c r="P528">
        <v>0.18355651149228391</v>
      </c>
      <c r="Q528">
        <v>0.16001823816112001</v>
      </c>
      <c r="R528">
        <v>0.1222156750493808</v>
      </c>
      <c r="S528">
        <v>5.6279775206748039E-2</v>
      </c>
      <c r="T528">
        <v>3.2763567322152187E-2</v>
      </c>
      <c r="U528">
        <v>3.2763567322152187E-2</v>
      </c>
      <c r="V528">
        <v>3.2763567322152187E-2</v>
      </c>
      <c r="W528">
        <v>3.2763567322152187E-2</v>
      </c>
      <c r="X528">
        <v>3.2763567322152187E-2</v>
      </c>
      <c r="Y528">
        <v>3.2763567322152187E-2</v>
      </c>
      <c r="Z528">
        <v>3.2763567322152187E-2</v>
      </c>
      <c r="AA528">
        <v>3.2763567322152187E-2</v>
      </c>
      <c r="AB528">
        <v>3.2763567322152187E-2</v>
      </c>
      <c r="AC528">
        <v>3.2763567322152187E-2</v>
      </c>
      <c r="AD528">
        <v>3.2763567322152187E-2</v>
      </c>
      <c r="AE528">
        <v>3.2763567322152187E-2</v>
      </c>
      <c r="AF528">
        <v>3.2763567322152187E-2</v>
      </c>
      <c r="AG528">
        <v>3.2763567322152187E-2</v>
      </c>
      <c r="AH528">
        <v>3.2763567322152187E-2</v>
      </c>
      <c r="AI528">
        <v>3.2763567322152187E-2</v>
      </c>
      <c r="AJ528">
        <v>3.2763567322152187E-2</v>
      </c>
      <c r="AK528">
        <v>3.2763567322152187E-2</v>
      </c>
      <c r="AL528">
        <v>3.2763567322152187E-2</v>
      </c>
    </row>
    <row r="529" spans="1:38" x14ac:dyDescent="0.25">
      <c r="A529" s="2" t="str">
        <f t="shared" si="15"/>
        <v>CB7 Additional Action PathwayNorthern IrelandNon-residential buildingsEnergy demand final bioenergy</v>
      </c>
      <c r="B529" t="s">
        <v>1255</v>
      </c>
      <c r="C529" t="s">
        <v>99</v>
      </c>
      <c r="D529" t="s">
        <v>1256</v>
      </c>
      <c r="E529" t="s">
        <v>1243</v>
      </c>
      <c r="F529" t="s">
        <v>40</v>
      </c>
      <c r="G529" t="s">
        <v>1250</v>
      </c>
      <c r="H529" t="s">
        <v>1041</v>
      </c>
      <c r="I529">
        <v>1.139103930401482E-4</v>
      </c>
      <c r="J529">
        <v>1.139103930401482E-4</v>
      </c>
      <c r="K529">
        <v>1.139103930401482E-4</v>
      </c>
      <c r="L529">
        <v>1.139103930401482E-4</v>
      </c>
      <c r="M529">
        <v>1.1235322554372219E-4</v>
      </c>
      <c r="N529">
        <v>1.0935634258543689E-4</v>
      </c>
      <c r="O529">
        <v>1.0487450152425219E-4</v>
      </c>
      <c r="P529">
        <v>9.5940122869973073E-5</v>
      </c>
      <c r="Q529">
        <v>8.2921798961406272E-5</v>
      </c>
      <c r="R529">
        <v>6.1374026032080719E-5</v>
      </c>
      <c r="S529">
        <v>2.6804669365332499E-5</v>
      </c>
      <c r="T529">
        <v>1.716746829394685E-5</v>
      </c>
      <c r="U529">
        <v>1.716746829394685E-5</v>
      </c>
      <c r="V529">
        <v>1.716746829394685E-5</v>
      </c>
      <c r="W529">
        <v>1.716746829394685E-5</v>
      </c>
      <c r="X529">
        <v>1.716746829394685E-5</v>
      </c>
      <c r="Y529">
        <v>1.716746829394685E-5</v>
      </c>
      <c r="Z529">
        <v>1.716746829394685E-5</v>
      </c>
      <c r="AA529">
        <v>1.716746829394685E-5</v>
      </c>
      <c r="AB529">
        <v>1.716746829394685E-5</v>
      </c>
      <c r="AC529">
        <v>1.716746829394685E-5</v>
      </c>
      <c r="AD529">
        <v>1.716746829394685E-5</v>
      </c>
      <c r="AE529">
        <v>1.716746829394685E-5</v>
      </c>
      <c r="AF529">
        <v>1.716746829394685E-5</v>
      </c>
      <c r="AG529">
        <v>1.716746829394685E-5</v>
      </c>
      <c r="AH529">
        <v>1.716746829394685E-5</v>
      </c>
      <c r="AI529">
        <v>1.716746829394685E-5</v>
      </c>
      <c r="AJ529">
        <v>1.716746829394685E-5</v>
      </c>
      <c r="AK529">
        <v>1.716746829394685E-5</v>
      </c>
      <c r="AL529">
        <v>1.716746829394685E-5</v>
      </c>
    </row>
    <row r="530" spans="1:38" x14ac:dyDescent="0.25">
      <c r="A530" s="2" t="str">
        <f t="shared" si="15"/>
        <v>CB7 Additional Action PathwayUnited KingdomNon-residential buildingsEnergy demand hydrogen</v>
      </c>
      <c r="B530" t="s">
        <v>1255</v>
      </c>
      <c r="C530" t="s">
        <v>99</v>
      </c>
      <c r="D530" t="s">
        <v>1256</v>
      </c>
      <c r="E530" t="s">
        <v>95</v>
      </c>
      <c r="F530" t="s">
        <v>40</v>
      </c>
      <c r="G530" t="s">
        <v>1251</v>
      </c>
      <c r="H530" t="s">
        <v>1041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</row>
    <row r="531" spans="1:38" x14ac:dyDescent="0.25">
      <c r="A531" s="2" t="str">
        <f t="shared" si="15"/>
        <v>CB7 Additional Action PathwayScotlandNon-residential buildingsEnergy demand hydrogen</v>
      </c>
      <c r="B531" t="s">
        <v>1255</v>
      </c>
      <c r="C531" t="s">
        <v>99</v>
      </c>
      <c r="D531" t="s">
        <v>1256</v>
      </c>
      <c r="E531" t="s">
        <v>1241</v>
      </c>
      <c r="F531" t="s">
        <v>40</v>
      </c>
      <c r="G531" t="s">
        <v>1251</v>
      </c>
      <c r="H531" t="s">
        <v>1041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</row>
    <row r="532" spans="1:38" x14ac:dyDescent="0.25">
      <c r="A532" s="2" t="str">
        <f t="shared" si="15"/>
        <v>CB7 Additional Action PathwayWalesNon-residential buildingsEnergy demand hydrogen</v>
      </c>
      <c r="B532" t="s">
        <v>1255</v>
      </c>
      <c r="C532" t="s">
        <v>99</v>
      </c>
      <c r="D532" t="s">
        <v>1256</v>
      </c>
      <c r="E532" t="s">
        <v>1242</v>
      </c>
      <c r="F532" t="s">
        <v>40</v>
      </c>
      <c r="G532" t="s">
        <v>1251</v>
      </c>
      <c r="H532" t="s">
        <v>1041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</row>
    <row r="533" spans="1:38" x14ac:dyDescent="0.25">
      <c r="A533" s="2" t="str">
        <f t="shared" si="15"/>
        <v>CB7 Additional Action PathwayNorthern IrelandNon-residential buildingsEnergy demand hydrogen</v>
      </c>
      <c r="B533" t="s">
        <v>1255</v>
      </c>
      <c r="C533" t="s">
        <v>99</v>
      </c>
      <c r="D533" t="s">
        <v>1256</v>
      </c>
      <c r="E533" t="s">
        <v>1243</v>
      </c>
      <c r="F533" t="s">
        <v>40</v>
      </c>
      <c r="G533" t="s">
        <v>1251</v>
      </c>
      <c r="H533" t="s">
        <v>1041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</row>
    <row r="534" spans="1:38" x14ac:dyDescent="0.25">
      <c r="A534" s="2" t="str">
        <f t="shared" ref="A534:A573" si="16">CONCATENATE(B534,E534,F534,G534)</f>
        <v>CB7 Additional Action PathwayUnited KingdomNon-residential buildingsAdditional demand electricity</v>
      </c>
      <c r="B534" t="s">
        <v>1255</v>
      </c>
      <c r="C534" t="s">
        <v>99</v>
      </c>
      <c r="D534" t="s">
        <v>1256</v>
      </c>
      <c r="E534" t="s">
        <v>95</v>
      </c>
      <c r="F534" t="s">
        <v>40</v>
      </c>
      <c r="G534" t="s">
        <v>38</v>
      </c>
      <c r="H534" t="s">
        <v>1041</v>
      </c>
      <c r="I534">
        <v>0</v>
      </c>
      <c r="J534">
        <v>0</v>
      </c>
      <c r="K534">
        <v>0</v>
      </c>
      <c r="L534">
        <v>0</v>
      </c>
      <c r="M534">
        <v>-0.35733104700598872</v>
      </c>
      <c r="N534">
        <v>-1.158020759279986</v>
      </c>
      <c r="O534">
        <v>-1.5238995288384001</v>
      </c>
      <c r="P534">
        <v>-1.8017319986339579</v>
      </c>
      <c r="Q534">
        <v>-1.395325186775586</v>
      </c>
      <c r="R534">
        <v>-0.38168652975245848</v>
      </c>
      <c r="S534">
        <v>0.99764991361737332</v>
      </c>
      <c r="T534">
        <v>2.2437472396422189</v>
      </c>
      <c r="U534">
        <v>4.5305852726662366</v>
      </c>
      <c r="V534">
        <v>7.1102544764129876</v>
      </c>
      <c r="W534">
        <v>9.3245268281633091</v>
      </c>
      <c r="X534">
        <v>11.17262481412296</v>
      </c>
      <c r="Y534">
        <v>12.90408012987267</v>
      </c>
      <c r="Z534">
        <v>14.63216805478026</v>
      </c>
      <c r="AA534">
        <v>15.699670909257559</v>
      </c>
      <c r="AB534">
        <v>16.68729388575596</v>
      </c>
      <c r="AC534">
        <v>17.69837966254466</v>
      </c>
      <c r="AD534">
        <v>18.71698591442361</v>
      </c>
      <c r="AE534">
        <v>19.705114660607709</v>
      </c>
      <c r="AF534">
        <v>20.486339485382292</v>
      </c>
      <c r="AG534">
        <v>20.949055042878719</v>
      </c>
      <c r="AH534">
        <v>20.961585162122319</v>
      </c>
      <c r="AI534">
        <v>20.956409046374809</v>
      </c>
      <c r="AJ534">
        <v>20.943909098837171</v>
      </c>
      <c r="AK534">
        <v>20.92010078855067</v>
      </c>
      <c r="AL534">
        <v>20.880932463825761</v>
      </c>
    </row>
    <row r="535" spans="1:38" x14ac:dyDescent="0.25">
      <c r="A535" s="2" t="str">
        <f t="shared" si="16"/>
        <v>CB7 Additional Action PathwayScotlandNon-residential buildingsAdditional demand electricity</v>
      </c>
      <c r="B535" t="s">
        <v>1255</v>
      </c>
      <c r="C535" t="s">
        <v>99</v>
      </c>
      <c r="D535" t="s">
        <v>1256</v>
      </c>
      <c r="E535" t="s">
        <v>1241</v>
      </c>
      <c r="F535" t="s">
        <v>40</v>
      </c>
      <c r="G535" t="s">
        <v>38</v>
      </c>
      <c r="H535" t="s">
        <v>1041</v>
      </c>
      <c r="I535">
        <v>0</v>
      </c>
      <c r="J535">
        <v>0</v>
      </c>
      <c r="K535">
        <v>0</v>
      </c>
      <c r="L535">
        <v>0</v>
      </c>
      <c r="M535">
        <v>-2.4918682295895549E-2</v>
      </c>
      <c r="N535">
        <v>-8.4513754640373986E-2</v>
      </c>
      <c r="O535">
        <v>-7.8726347179403133E-2</v>
      </c>
      <c r="P535">
        <v>-5.571371078847074E-2</v>
      </c>
      <c r="Q535">
        <v>3.7718321929662027E-2</v>
      </c>
      <c r="R535">
        <v>0.1956439655646165</v>
      </c>
      <c r="S535">
        <v>0.38617774993787168</v>
      </c>
      <c r="T535">
        <v>0.5681051712345242</v>
      </c>
      <c r="U535">
        <v>0.82527638615234822</v>
      </c>
      <c r="V535">
        <v>1.0929578671499289</v>
      </c>
      <c r="W535">
        <v>1.318399084193312</v>
      </c>
      <c r="X535">
        <v>1.5276098965397189</v>
      </c>
      <c r="Y535">
        <v>1.7244687628878199</v>
      </c>
      <c r="Z535">
        <v>1.874606242645809</v>
      </c>
      <c r="AA535">
        <v>2.000851262582422</v>
      </c>
      <c r="AB535">
        <v>2.123088188437944</v>
      </c>
      <c r="AC535">
        <v>2.2408314732524159</v>
      </c>
      <c r="AD535">
        <v>2.3595270764131668</v>
      </c>
      <c r="AE535">
        <v>2.4746533304654368</v>
      </c>
      <c r="AF535">
        <v>2.5699305460284489</v>
      </c>
      <c r="AG535">
        <v>2.6305237864444559</v>
      </c>
      <c r="AH535">
        <v>2.6378656666142839</v>
      </c>
      <c r="AI535">
        <v>2.6429653833666999</v>
      </c>
      <c r="AJ535">
        <v>2.6473675937626191</v>
      </c>
      <c r="AK535">
        <v>2.6506929439084481</v>
      </c>
      <c r="AL535">
        <v>2.65258874640277</v>
      </c>
    </row>
    <row r="536" spans="1:38" x14ac:dyDescent="0.25">
      <c r="A536" s="2" t="str">
        <f t="shared" si="16"/>
        <v>CB7 Additional Action PathwayWalesNon-residential buildingsAdditional demand electricity</v>
      </c>
      <c r="B536" t="s">
        <v>1255</v>
      </c>
      <c r="C536" t="s">
        <v>99</v>
      </c>
      <c r="D536" t="s">
        <v>1256</v>
      </c>
      <c r="E536" t="s">
        <v>1242</v>
      </c>
      <c r="F536" t="s">
        <v>40</v>
      </c>
      <c r="G536" t="s">
        <v>38</v>
      </c>
      <c r="H536" t="s">
        <v>1041</v>
      </c>
      <c r="I536">
        <v>0</v>
      </c>
      <c r="J536">
        <v>0</v>
      </c>
      <c r="K536">
        <v>0</v>
      </c>
      <c r="L536">
        <v>0</v>
      </c>
      <c r="M536">
        <v>-1.7520179310974129E-2</v>
      </c>
      <c r="N536">
        <v>-5.5654546757349058E-2</v>
      </c>
      <c r="O536">
        <v>-8.211079606880492E-2</v>
      </c>
      <c r="P536">
        <v>-0.1093193661006318</v>
      </c>
      <c r="Q536">
        <v>-0.11199530995810771</v>
      </c>
      <c r="R536">
        <v>-9.4683881678374188E-2</v>
      </c>
      <c r="S536">
        <v>-5.9097670138193913E-2</v>
      </c>
      <c r="T536">
        <v>-2.9095445780966501E-2</v>
      </c>
      <c r="U536">
        <v>4.9426438634247921E-2</v>
      </c>
      <c r="V536">
        <v>0.14233382729431079</v>
      </c>
      <c r="W536">
        <v>0.23217898376231669</v>
      </c>
      <c r="X536">
        <v>0.3132814338272647</v>
      </c>
      <c r="Y536">
        <v>0.37808259901568192</v>
      </c>
      <c r="Z536">
        <v>0.44310469832766203</v>
      </c>
      <c r="AA536">
        <v>0.49499943173290523</v>
      </c>
      <c r="AB536">
        <v>0.52479220666191462</v>
      </c>
      <c r="AC536">
        <v>0.55337764561465397</v>
      </c>
      <c r="AD536">
        <v>0.58851483681019179</v>
      </c>
      <c r="AE536">
        <v>0.62285384196294846</v>
      </c>
      <c r="AF536">
        <v>0.65048111335094649</v>
      </c>
      <c r="AG536">
        <v>0.66291772492518586</v>
      </c>
      <c r="AH536">
        <v>0.66247350912952474</v>
      </c>
      <c r="AI536">
        <v>0.66130361611862398</v>
      </c>
      <c r="AJ536">
        <v>0.65990358059190557</v>
      </c>
      <c r="AK536">
        <v>0.65808927341760393</v>
      </c>
      <c r="AL536">
        <v>0.6557228437243523</v>
      </c>
    </row>
    <row r="537" spans="1:38" x14ac:dyDescent="0.25">
      <c r="A537" s="2" t="str">
        <f t="shared" si="16"/>
        <v>CB7 Additional Action PathwayNorthern IrelandNon-residential buildingsAdditional demand electricity</v>
      </c>
      <c r="B537" t="s">
        <v>1255</v>
      </c>
      <c r="C537" t="s">
        <v>99</v>
      </c>
      <c r="D537" t="s">
        <v>1256</v>
      </c>
      <c r="E537" t="s">
        <v>1243</v>
      </c>
      <c r="F537" t="s">
        <v>40</v>
      </c>
      <c r="G537" t="s">
        <v>38</v>
      </c>
      <c r="H537" t="s">
        <v>1041</v>
      </c>
      <c r="I537">
        <v>0</v>
      </c>
      <c r="J537">
        <v>0</v>
      </c>
      <c r="K537">
        <v>0</v>
      </c>
      <c r="L537">
        <v>0</v>
      </c>
      <c r="M537">
        <v>-9.1567709747111693E-3</v>
      </c>
      <c r="N537">
        <v>-2.9546278733049991E-2</v>
      </c>
      <c r="O537">
        <v>-4.8262186295644598E-2</v>
      </c>
      <c r="P537">
        <v>-6.8695896573912785E-2</v>
      </c>
      <c r="Q537">
        <v>-7.9395917967425358E-2</v>
      </c>
      <c r="R537">
        <v>-7.9204169513874184E-2</v>
      </c>
      <c r="S537">
        <v>-7.0264740691540706E-2</v>
      </c>
      <c r="T537">
        <v>-6.2473037510999828E-2</v>
      </c>
      <c r="U537">
        <v>-2.2680910262689251E-2</v>
      </c>
      <c r="V537">
        <v>2.5461920290079439E-2</v>
      </c>
      <c r="W537">
        <v>7.2878553104822885E-2</v>
      </c>
      <c r="X537">
        <v>0.11851532048073921</v>
      </c>
      <c r="Y537">
        <v>0.16338334310633659</v>
      </c>
      <c r="Z537">
        <v>0.20866816123728271</v>
      </c>
      <c r="AA537">
        <v>0.25028833425725738</v>
      </c>
      <c r="AB537">
        <v>0.28012845662764441</v>
      </c>
      <c r="AC537">
        <v>0.30497331364976221</v>
      </c>
      <c r="AD537">
        <v>0.32989657926533422</v>
      </c>
      <c r="AE537">
        <v>0.35461282954936968</v>
      </c>
      <c r="AF537">
        <v>0.37492201980506651</v>
      </c>
      <c r="AG537">
        <v>0.37857364418536282</v>
      </c>
      <c r="AH537">
        <v>0.38055068699493272</v>
      </c>
      <c r="AI537">
        <v>0.38015345345361351</v>
      </c>
      <c r="AJ537">
        <v>0.37960454957933731</v>
      </c>
      <c r="AK537">
        <v>0.37894578656387368</v>
      </c>
      <c r="AL537">
        <v>0.37792806073536661</v>
      </c>
    </row>
    <row r="538" spans="1:38" x14ac:dyDescent="0.25">
      <c r="A538" s="2" t="str">
        <f t="shared" si="16"/>
        <v>CB7 Additional Action PathwayUnited KingdomNon-residential buildingsAdditional demand gas</v>
      </c>
      <c r="B538" t="s">
        <v>1255</v>
      </c>
      <c r="C538" t="s">
        <v>99</v>
      </c>
      <c r="D538" t="s">
        <v>1256</v>
      </c>
      <c r="E538" t="s">
        <v>95</v>
      </c>
      <c r="F538" t="s">
        <v>40</v>
      </c>
      <c r="G538" t="s">
        <v>1003</v>
      </c>
      <c r="H538" t="s">
        <v>1041</v>
      </c>
      <c r="I538">
        <v>-1.1347517980518751E-15</v>
      </c>
      <c r="J538">
        <v>-1.1347517980518751E-15</v>
      </c>
      <c r="K538">
        <v>-1.1399751698317641E-15</v>
      </c>
      <c r="L538">
        <v>-1.12059493383126E-15</v>
      </c>
      <c r="M538">
        <v>-1.7737715028338781</v>
      </c>
      <c r="N538">
        <v>-4.9294149164694376</v>
      </c>
      <c r="O538">
        <v>-11.17480855606447</v>
      </c>
      <c r="P538">
        <v>-19.181007002751301</v>
      </c>
      <c r="Q538">
        <v>-28.61974174682685</v>
      </c>
      <c r="R538">
        <v>-39.861502056559083</v>
      </c>
      <c r="S538">
        <v>-52.668515655183221</v>
      </c>
      <c r="T538">
        <v>-65.075726439346397</v>
      </c>
      <c r="U538">
        <v>-72.245262600503608</v>
      </c>
      <c r="V538">
        <v>-79.239337901221802</v>
      </c>
      <c r="W538">
        <v>-85.088924337204134</v>
      </c>
      <c r="X538">
        <v>-89.835749158500249</v>
      </c>
      <c r="Y538">
        <v>-94.314552922227307</v>
      </c>
      <c r="Z538">
        <v>-98.681947962430158</v>
      </c>
      <c r="AA538">
        <v>-101.1137537528932</v>
      </c>
      <c r="AB538">
        <v>-103.2592910157594</v>
      </c>
      <c r="AC538">
        <v>-105.44381423137391</v>
      </c>
      <c r="AD538">
        <v>-107.62985877908881</v>
      </c>
      <c r="AE538">
        <v>-109.7647153036107</v>
      </c>
      <c r="AF538">
        <v>-111.6861954221115</v>
      </c>
      <c r="AG538">
        <v>-113.3482520479992</v>
      </c>
      <c r="AH538">
        <v>-114.06430653727701</v>
      </c>
      <c r="AI538">
        <v>-114.7803610265547</v>
      </c>
      <c r="AJ538">
        <v>-115.4964155158324</v>
      </c>
      <c r="AK538">
        <v>-116.21247000511011</v>
      </c>
      <c r="AL538">
        <v>-116.9285244943879</v>
      </c>
    </row>
    <row r="539" spans="1:38" x14ac:dyDescent="0.25">
      <c r="A539" s="2" t="str">
        <f t="shared" si="16"/>
        <v>CB7 Additional Action PathwayScotlandNon-residential buildingsAdditional demand gas</v>
      </c>
      <c r="B539" t="s">
        <v>1255</v>
      </c>
      <c r="C539" t="s">
        <v>99</v>
      </c>
      <c r="D539" t="s">
        <v>1256</v>
      </c>
      <c r="E539" t="s">
        <v>1241</v>
      </c>
      <c r="F539" t="s">
        <v>40</v>
      </c>
      <c r="G539" t="s">
        <v>1003</v>
      </c>
      <c r="H539" t="s">
        <v>1041</v>
      </c>
      <c r="I539">
        <v>-1.2926841692418939E-16</v>
      </c>
      <c r="J539">
        <v>-1.2926841692418939E-16</v>
      </c>
      <c r="K539">
        <v>-1.298634518932037E-16</v>
      </c>
      <c r="L539">
        <v>-1.276556982401994E-16</v>
      </c>
      <c r="M539">
        <v>-0.18337372223864751</v>
      </c>
      <c r="N539">
        <v>-0.50975740754940269</v>
      </c>
      <c r="O539">
        <v>-1.1750707803530771</v>
      </c>
      <c r="P539">
        <v>-2.0241777942372718</v>
      </c>
      <c r="Q539">
        <v>-3.0164893351358062</v>
      </c>
      <c r="R539">
        <v>-4.1934454589374033</v>
      </c>
      <c r="S539">
        <v>-5.517401388636431</v>
      </c>
      <c r="T539">
        <v>-6.8059355167935092</v>
      </c>
      <c r="U539">
        <v>-7.5465981168105216</v>
      </c>
      <c r="V539">
        <v>-8.2292376331836099</v>
      </c>
      <c r="W539">
        <v>-8.7767456510345419</v>
      </c>
      <c r="X539">
        <v>-9.2865716980627635</v>
      </c>
      <c r="Y539">
        <v>-9.7678587851397314</v>
      </c>
      <c r="Z539">
        <v>-10.07230794610998</v>
      </c>
      <c r="AA539">
        <v>-10.3318703598087</v>
      </c>
      <c r="AB539">
        <v>-10.57200339774467</v>
      </c>
      <c r="AC539">
        <v>-10.81623557877591</v>
      </c>
      <c r="AD539">
        <v>-11.060694445686041</v>
      </c>
      <c r="AE539">
        <v>-11.300409743198561</v>
      </c>
      <c r="AF539">
        <v>-11.519757598754239</v>
      </c>
      <c r="AG539">
        <v>-11.710021219294649</v>
      </c>
      <c r="AH539">
        <v>-11.787950524430331</v>
      </c>
      <c r="AI539">
        <v>-11.86587982956601</v>
      </c>
      <c r="AJ539">
        <v>-11.9438091347017</v>
      </c>
      <c r="AK539">
        <v>-12.02173843983738</v>
      </c>
      <c r="AL539">
        <v>-12.099667744973059</v>
      </c>
    </row>
    <row r="540" spans="1:38" x14ac:dyDescent="0.25">
      <c r="A540" s="2" t="str">
        <f t="shared" si="16"/>
        <v>CB7 Additional Action PathwayWalesNon-residential buildingsAdditional demand gas</v>
      </c>
      <c r="B540" t="s">
        <v>1255</v>
      </c>
      <c r="C540" t="s">
        <v>99</v>
      </c>
      <c r="D540" t="s">
        <v>1256</v>
      </c>
      <c r="E540" t="s">
        <v>1242</v>
      </c>
      <c r="F540" t="s">
        <v>40</v>
      </c>
      <c r="G540" t="s">
        <v>1003</v>
      </c>
      <c r="H540" t="s">
        <v>1041</v>
      </c>
      <c r="I540">
        <v>-4.8516750152091178E-17</v>
      </c>
      <c r="J540">
        <v>-4.8516750152091178E-17</v>
      </c>
      <c r="K540">
        <v>-4.8740077424214863E-17</v>
      </c>
      <c r="L540">
        <v>-4.7911467970112861E-17</v>
      </c>
      <c r="M540">
        <v>-6.7542536058909808E-2</v>
      </c>
      <c r="N540">
        <v>-0.1879074012747225</v>
      </c>
      <c r="O540">
        <v>-0.42022192751700888</v>
      </c>
      <c r="P540">
        <v>-0.71522060684340094</v>
      </c>
      <c r="Q540">
        <v>-1.0603695354650231</v>
      </c>
      <c r="R540">
        <v>-1.4652121006581511</v>
      </c>
      <c r="S540">
        <v>-1.9436338762656939</v>
      </c>
      <c r="T540">
        <v>-2.406553301143914</v>
      </c>
      <c r="U540">
        <v>-2.6695041379720408</v>
      </c>
      <c r="V540">
        <v>-2.9272573512551379</v>
      </c>
      <c r="W540">
        <v>-3.1800811664033528</v>
      </c>
      <c r="X540">
        <v>-3.408655989178182</v>
      </c>
      <c r="Y540">
        <v>-3.582548705139724</v>
      </c>
      <c r="Z540">
        <v>-3.7526212255407478</v>
      </c>
      <c r="AA540">
        <v>-3.8961818836291102</v>
      </c>
      <c r="AB540">
        <v>-3.9696199882443368</v>
      </c>
      <c r="AC540">
        <v>-4.0445442380442813</v>
      </c>
      <c r="AD540">
        <v>-4.1195373159532798</v>
      </c>
      <c r="AE540">
        <v>-4.1928136452991742</v>
      </c>
      <c r="AF540">
        <v>-4.2587278642599156</v>
      </c>
      <c r="AG540">
        <v>-4.3128307851117844</v>
      </c>
      <c r="AH540">
        <v>-4.3419349077448786</v>
      </c>
      <c r="AI540">
        <v>-4.3710390303779736</v>
      </c>
      <c r="AJ540">
        <v>-4.4001431530110704</v>
      </c>
      <c r="AK540">
        <v>-4.4292472756441654</v>
      </c>
      <c r="AL540">
        <v>-4.4583513982772587</v>
      </c>
    </row>
    <row r="541" spans="1:38" x14ac:dyDescent="0.25">
      <c r="A541" s="2" t="str">
        <f t="shared" si="16"/>
        <v>CB7 Additional Action PathwayNorthern IrelandNon-residential buildingsAdditional demand gas</v>
      </c>
      <c r="B541" t="s">
        <v>1255</v>
      </c>
      <c r="C541" t="s">
        <v>99</v>
      </c>
      <c r="D541" t="s">
        <v>1256</v>
      </c>
      <c r="E541" t="s">
        <v>1243</v>
      </c>
      <c r="F541" t="s">
        <v>40</v>
      </c>
      <c r="G541" t="s">
        <v>1003</v>
      </c>
      <c r="H541" t="s">
        <v>1041</v>
      </c>
      <c r="I541">
        <v>-2.8111924256678982E-17</v>
      </c>
      <c r="J541">
        <v>-2.8111924256678982E-17</v>
      </c>
      <c r="K541">
        <v>-2.8241326150637459E-17</v>
      </c>
      <c r="L541">
        <v>-2.7761207302217859E-17</v>
      </c>
      <c r="M541">
        <v>-2.8190551015679181E-2</v>
      </c>
      <c r="N541">
        <v>-7.8732068236019845E-2</v>
      </c>
      <c r="O541">
        <v>-0.17231626801786451</v>
      </c>
      <c r="P541">
        <v>-0.29369285094392528</v>
      </c>
      <c r="Q541">
        <v>-0.42871994458337009</v>
      </c>
      <c r="R541">
        <v>-0.58841367051719451</v>
      </c>
      <c r="S541">
        <v>-0.76998889616963484</v>
      </c>
      <c r="T541">
        <v>-0.94898127703930901</v>
      </c>
      <c r="U541">
        <v>-1.0460350456235441</v>
      </c>
      <c r="V541">
        <v>-1.1427846412087821</v>
      </c>
      <c r="W541">
        <v>-1.238989542562291</v>
      </c>
      <c r="X541">
        <v>-1.330821234367346</v>
      </c>
      <c r="Y541">
        <v>-1.4194311237138679</v>
      </c>
      <c r="Z541">
        <v>-1.506903054801745</v>
      </c>
      <c r="AA541">
        <v>-1.592064514306148</v>
      </c>
      <c r="AB541">
        <v>-1.637957196877935</v>
      </c>
      <c r="AC541">
        <v>-1.6710361667359801</v>
      </c>
      <c r="AD541">
        <v>-1.704122028022597</v>
      </c>
      <c r="AE541">
        <v>-1.736791729258639</v>
      </c>
      <c r="AF541">
        <v>-1.767458094741309</v>
      </c>
      <c r="AG541">
        <v>-1.792763197578761</v>
      </c>
      <c r="AH541">
        <v>-1.8144509672211651</v>
      </c>
      <c r="AI541">
        <v>-1.828400004664908</v>
      </c>
      <c r="AJ541">
        <v>-1.8425058881134131</v>
      </c>
      <c r="AK541">
        <v>-1.8567673109716381</v>
      </c>
      <c r="AL541">
        <v>-1.871182993792609</v>
      </c>
    </row>
    <row r="542" spans="1:38" x14ac:dyDescent="0.25">
      <c r="A542" s="2" t="str">
        <f t="shared" si="16"/>
        <v>CB7 Additional Action PathwayUnited KingdomNon-residential buildingsAdditional demand petroleum</v>
      </c>
      <c r="B542" t="s">
        <v>1255</v>
      </c>
      <c r="C542" t="s">
        <v>99</v>
      </c>
      <c r="D542" t="s">
        <v>1256</v>
      </c>
      <c r="E542" t="s">
        <v>95</v>
      </c>
      <c r="F542" t="s">
        <v>40</v>
      </c>
      <c r="G542" t="s">
        <v>1004</v>
      </c>
      <c r="H542" t="s">
        <v>1041</v>
      </c>
      <c r="I542">
        <v>-2.6876991183934781E-15</v>
      </c>
      <c r="J542">
        <v>-2.6876991183934781E-15</v>
      </c>
      <c r="K542">
        <v>-2.682939940770102E-15</v>
      </c>
      <c r="L542">
        <v>-2.6791397528934728E-15</v>
      </c>
      <c r="M542">
        <v>-0.19849699907201279</v>
      </c>
      <c r="N542">
        <v>-0.55592716898256578</v>
      </c>
      <c r="O542">
        <v>-1.348731757058746</v>
      </c>
      <c r="P542">
        <v>-2.2502491834022789</v>
      </c>
      <c r="Q542">
        <v>-3.216002604982775</v>
      </c>
      <c r="R542">
        <v>-4.3049157081770542</v>
      </c>
      <c r="S542">
        <v>-5.5250694672290734</v>
      </c>
      <c r="T542">
        <v>-6.7137895300104979</v>
      </c>
      <c r="U542">
        <v>-7.3558745015315692</v>
      </c>
      <c r="V542">
        <v>-8.012926350764694</v>
      </c>
      <c r="W542">
        <v>-8.6921748291506802</v>
      </c>
      <c r="X542">
        <v>-9.35635724567104</v>
      </c>
      <c r="Y542">
        <v>-10.027335321654579</v>
      </c>
      <c r="Z542">
        <v>-10.69243540741464</v>
      </c>
      <c r="AA542">
        <v>-11.172800385623599</v>
      </c>
      <c r="AB542">
        <v>-11.61021936099989</v>
      </c>
      <c r="AC542">
        <v>-12.062342979637171</v>
      </c>
      <c r="AD542">
        <v>-12.51644862011166</v>
      </c>
      <c r="AE542">
        <v>-12.97253628242334</v>
      </c>
      <c r="AF542">
        <v>-13.335896124945601</v>
      </c>
      <c r="AG542">
        <v>-13.39804621145332</v>
      </c>
      <c r="AH542">
        <v>-13.460196297961041</v>
      </c>
      <c r="AI542">
        <v>-13.522346384468751</v>
      </c>
      <c r="AJ542">
        <v>-13.58449647097647</v>
      </c>
      <c r="AK542">
        <v>-13.646646557484191</v>
      </c>
      <c r="AL542">
        <v>-13.708796643991899</v>
      </c>
    </row>
    <row r="543" spans="1:38" x14ac:dyDescent="0.25">
      <c r="A543" s="2" t="str">
        <f t="shared" si="16"/>
        <v>CB7 Additional Action PathwayScotlandNon-residential buildingsAdditional demand petroleum</v>
      </c>
      <c r="B543" t="s">
        <v>1255</v>
      </c>
      <c r="C543" t="s">
        <v>99</v>
      </c>
      <c r="D543" t="s">
        <v>1256</v>
      </c>
      <c r="E543" t="s">
        <v>1241</v>
      </c>
      <c r="F543" t="s">
        <v>40</v>
      </c>
      <c r="G543" t="s">
        <v>1004</v>
      </c>
      <c r="H543" t="s">
        <v>1041</v>
      </c>
      <c r="I543">
        <v>-2.8268658855352742E-16</v>
      </c>
      <c r="J543">
        <v>-2.8268658855352742E-16</v>
      </c>
      <c r="K543">
        <v>-2.821860281755208E-16</v>
      </c>
      <c r="L543">
        <v>-2.8178633233927359E-16</v>
      </c>
      <c r="M543">
        <v>-2.08759517483352E-2</v>
      </c>
      <c r="N543">
        <v>-5.8467485464820577E-2</v>
      </c>
      <c r="O543">
        <v>-0.14188506414655661</v>
      </c>
      <c r="P543">
        <v>-0.23660637532329529</v>
      </c>
      <c r="Q543">
        <v>-0.33802462589076909</v>
      </c>
      <c r="R543">
        <v>-0.45233272030392369</v>
      </c>
      <c r="S543">
        <v>-0.58067133504267998</v>
      </c>
      <c r="T543">
        <v>-0.70569753656982215</v>
      </c>
      <c r="U543">
        <v>-0.77323069492025309</v>
      </c>
      <c r="V543">
        <v>-0.84233803825767284</v>
      </c>
      <c r="W543">
        <v>-0.9137799767622633</v>
      </c>
      <c r="X543">
        <v>-0.98363729829742308</v>
      </c>
      <c r="Y543">
        <v>-1.0542093731237789</v>
      </c>
      <c r="Z543">
        <v>-1.124163213195934</v>
      </c>
      <c r="AA543">
        <v>-1.1746867405490471</v>
      </c>
      <c r="AB543">
        <v>-1.22069355621955</v>
      </c>
      <c r="AC543">
        <v>-1.2682469756043231</v>
      </c>
      <c r="AD543">
        <v>-1.3160088599127779</v>
      </c>
      <c r="AE543">
        <v>-1.3639792091449161</v>
      </c>
      <c r="AF543">
        <v>-1.4026417447792481</v>
      </c>
      <c r="AG543">
        <v>-1.4091785612751631</v>
      </c>
      <c r="AH543">
        <v>-1.4157153777710789</v>
      </c>
      <c r="AI543">
        <v>-1.422252194266995</v>
      </c>
      <c r="AJ543">
        <v>-1.4287890107629111</v>
      </c>
      <c r="AK543">
        <v>-1.435325827258827</v>
      </c>
      <c r="AL543">
        <v>-1.4418626437547419</v>
      </c>
    </row>
    <row r="544" spans="1:38" x14ac:dyDescent="0.25">
      <c r="A544" s="2" t="str">
        <f t="shared" si="16"/>
        <v>CB7 Additional Action PathwayWalesNon-residential buildingsAdditional demand petroleum</v>
      </c>
      <c r="B544" t="s">
        <v>1255</v>
      </c>
      <c r="C544" t="s">
        <v>99</v>
      </c>
      <c r="D544" t="s">
        <v>1256</v>
      </c>
      <c r="E544" t="s">
        <v>1242</v>
      </c>
      <c r="F544" t="s">
        <v>40</v>
      </c>
      <c r="G544" t="s">
        <v>1004</v>
      </c>
      <c r="H544" t="s">
        <v>1041</v>
      </c>
      <c r="I544">
        <v>-1.42494155634997E-16</v>
      </c>
      <c r="J544">
        <v>-1.42494155634997E-16</v>
      </c>
      <c r="K544">
        <v>-1.422418375863295E-16</v>
      </c>
      <c r="L544">
        <v>-1.42040362443881E-16</v>
      </c>
      <c r="M544">
        <v>-1.0492739887192321E-2</v>
      </c>
      <c r="N544">
        <v>-2.939858826357265E-2</v>
      </c>
      <c r="O544">
        <v>-7.1431750740955993E-2</v>
      </c>
      <c r="P544">
        <v>-0.1189295618190636</v>
      </c>
      <c r="Q544">
        <v>-0.16945673129737929</v>
      </c>
      <c r="R544">
        <v>-0.2256420494604468</v>
      </c>
      <c r="S544">
        <v>-0.29038190603354452</v>
      </c>
      <c r="T544">
        <v>-0.35343962057907768</v>
      </c>
      <c r="U544">
        <v>-0.38748113781464688</v>
      </c>
      <c r="V544">
        <v>-0.42231615629724051</v>
      </c>
      <c r="W544">
        <v>-0.45832797686583931</v>
      </c>
      <c r="X544">
        <v>-0.4935410377259592</v>
      </c>
      <c r="Y544">
        <v>-0.52911438510422459</v>
      </c>
      <c r="Z544">
        <v>-0.56437609817491685</v>
      </c>
      <c r="AA544">
        <v>-0.58984312407448092</v>
      </c>
      <c r="AB544">
        <v>-0.61303383285896185</v>
      </c>
      <c r="AC544">
        <v>-0.63700413996642857</v>
      </c>
      <c r="AD544">
        <v>-0.66107952822907701</v>
      </c>
      <c r="AE544">
        <v>-0.68525999764690737</v>
      </c>
      <c r="AF544">
        <v>-0.70703124652435256</v>
      </c>
      <c r="AG544">
        <v>-0.71032626717564207</v>
      </c>
      <c r="AH544">
        <v>-0.71362128782693146</v>
      </c>
      <c r="AI544">
        <v>-0.71691630847822108</v>
      </c>
      <c r="AJ544">
        <v>-0.72021132912951047</v>
      </c>
      <c r="AK544">
        <v>-0.72350634978079975</v>
      </c>
      <c r="AL544">
        <v>-0.72680137043208937</v>
      </c>
    </row>
    <row r="545" spans="1:38" x14ac:dyDescent="0.25">
      <c r="A545" s="2" t="str">
        <f t="shared" si="16"/>
        <v>CB7 Additional Action PathwayNorthern IrelandNon-residential buildingsAdditional demand petroleum</v>
      </c>
      <c r="B545" t="s">
        <v>1255</v>
      </c>
      <c r="C545" t="s">
        <v>99</v>
      </c>
      <c r="D545" t="s">
        <v>1256</v>
      </c>
      <c r="E545" t="s">
        <v>1243</v>
      </c>
      <c r="F545" t="s">
        <v>40</v>
      </c>
      <c r="G545" t="s">
        <v>1004</v>
      </c>
      <c r="H545" t="s">
        <v>1041</v>
      </c>
      <c r="I545">
        <v>-2.8498289312063131E-16</v>
      </c>
      <c r="J545">
        <v>-2.8498289312063131E-16</v>
      </c>
      <c r="K545">
        <v>-2.844782666173498E-16</v>
      </c>
      <c r="L545">
        <v>-2.8407532399327531E-16</v>
      </c>
      <c r="M545">
        <v>-2.3753788706625069E-2</v>
      </c>
      <c r="N545">
        <v>-6.6453886030753889E-2</v>
      </c>
      <c r="O545">
        <v>-0.1405720155429897</v>
      </c>
      <c r="P545">
        <v>-0.2295435501359053</v>
      </c>
      <c r="Q545">
        <v>-0.32722141192881821</v>
      </c>
      <c r="R545">
        <v>-0.44082000031116308</v>
      </c>
      <c r="S545">
        <v>-0.57224487252283074</v>
      </c>
      <c r="T545">
        <v>-0.69962767081136268</v>
      </c>
      <c r="U545">
        <v>-0.76118519104351767</v>
      </c>
      <c r="V545">
        <v>-0.82444587744726738</v>
      </c>
      <c r="W545">
        <v>-0.89022516932449547</v>
      </c>
      <c r="X545">
        <v>-0.95399096720709919</v>
      </c>
      <c r="Y545">
        <v>-1.0184390316623879</v>
      </c>
      <c r="Z545">
        <v>-1.0821070189171249</v>
      </c>
      <c r="AA545">
        <v>-1.139353523997195</v>
      </c>
      <c r="AB545">
        <v>-1.1952041309860759</v>
      </c>
      <c r="AC545">
        <v>-1.252380835569159</v>
      </c>
      <c r="AD545">
        <v>-1.309814863826164</v>
      </c>
      <c r="AE545">
        <v>-1.367506215757093</v>
      </c>
      <c r="AF545">
        <v>-1.4140356091327899</v>
      </c>
      <c r="AG545">
        <v>-1.4206255251466231</v>
      </c>
      <c r="AH545">
        <v>-1.4272154411604561</v>
      </c>
      <c r="AI545">
        <v>-1.433805357174289</v>
      </c>
      <c r="AJ545">
        <v>-1.440395273188122</v>
      </c>
      <c r="AK545">
        <v>-1.446985189201955</v>
      </c>
      <c r="AL545">
        <v>-1.4535751052157879</v>
      </c>
    </row>
    <row r="546" spans="1:38" x14ac:dyDescent="0.25">
      <c r="A546" s="2" t="str">
        <f t="shared" si="16"/>
        <v>CB7 Additional Action PathwayUnited KingdomNon-residential buildingsAdditional demand solid fuel</v>
      </c>
      <c r="B546" t="s">
        <v>1255</v>
      </c>
      <c r="C546" t="s">
        <v>99</v>
      </c>
      <c r="D546" t="s">
        <v>1256</v>
      </c>
      <c r="E546" t="s">
        <v>95</v>
      </c>
      <c r="F546" t="s">
        <v>40</v>
      </c>
      <c r="G546" t="s">
        <v>1005</v>
      </c>
      <c r="H546" t="s">
        <v>1041</v>
      </c>
      <c r="I546">
        <v>0</v>
      </c>
      <c r="J546">
        <v>0</v>
      </c>
      <c r="K546">
        <v>0</v>
      </c>
      <c r="L546">
        <v>0</v>
      </c>
      <c r="M546">
        <v>-1.3394453652208649E-3</v>
      </c>
      <c r="N546">
        <v>-4.0462570882268383E-3</v>
      </c>
      <c r="O546">
        <v>-8.0059047679847742E-3</v>
      </c>
      <c r="P546">
        <v>-1.268802458748098E-2</v>
      </c>
      <c r="Q546">
        <v>-1.7365041723559859E-2</v>
      </c>
      <c r="R546">
        <v>-2.2080777659490129E-2</v>
      </c>
      <c r="S546">
        <v>-2.684002503561014E-2</v>
      </c>
      <c r="T546">
        <v>-3.1628610069622969E-2</v>
      </c>
      <c r="U546">
        <v>-3.2230162743173738E-2</v>
      </c>
      <c r="V546">
        <v>-3.4216988444442813E-2</v>
      </c>
      <c r="W546">
        <v>-3.6462179714722251E-2</v>
      </c>
      <c r="X546">
        <v>-3.7993325793741227E-2</v>
      </c>
      <c r="Y546">
        <v>-3.9448571862364751E-2</v>
      </c>
      <c r="Z546">
        <v>-4.0163018162471052E-2</v>
      </c>
      <c r="AA546">
        <v>-4.0431899753550389E-2</v>
      </c>
      <c r="AB546">
        <v>-4.0543373128991908E-2</v>
      </c>
      <c r="AC546">
        <v>-4.1382010059983418E-2</v>
      </c>
      <c r="AD546">
        <v>-4.2220646990974948E-2</v>
      </c>
      <c r="AE546">
        <v>-4.3059283921966472E-2</v>
      </c>
      <c r="AF546">
        <v>-4.3897920852957982E-2</v>
      </c>
      <c r="AG546">
        <v>-4.4736557783949492E-2</v>
      </c>
      <c r="AH546">
        <v>-4.5575194714941022E-2</v>
      </c>
      <c r="AI546">
        <v>-4.6413831645932532E-2</v>
      </c>
      <c r="AJ546">
        <v>-4.7252468576924042E-2</v>
      </c>
      <c r="AK546">
        <v>-4.8091105507915552E-2</v>
      </c>
      <c r="AL546">
        <v>-4.8929742438907083E-2</v>
      </c>
    </row>
    <row r="547" spans="1:38" x14ac:dyDescent="0.25">
      <c r="A547" s="2" t="str">
        <f t="shared" si="16"/>
        <v>CB7 Additional Action PathwayScotlandNon-residential buildingsAdditional demand solid fuel</v>
      </c>
      <c r="B547" t="s">
        <v>1255</v>
      </c>
      <c r="C547" t="s">
        <v>99</v>
      </c>
      <c r="D547" t="s">
        <v>1256</v>
      </c>
      <c r="E547" t="s">
        <v>1241</v>
      </c>
      <c r="F547" t="s">
        <v>40</v>
      </c>
      <c r="G547" t="s">
        <v>1005</v>
      </c>
      <c r="H547" t="s">
        <v>1041</v>
      </c>
      <c r="I547">
        <v>0</v>
      </c>
      <c r="J547">
        <v>0</v>
      </c>
      <c r="K547">
        <v>0</v>
      </c>
      <c r="L547">
        <v>0</v>
      </c>
      <c r="M547">
        <v>-1.4989654052288649E-4</v>
      </c>
      <c r="N547">
        <v>-4.5300244937378101E-4</v>
      </c>
      <c r="O547">
        <v>-8.9652126550502818E-4</v>
      </c>
      <c r="P547">
        <v>-1.4212046205039389E-3</v>
      </c>
      <c r="Q547">
        <v>-1.9453703958361259E-3</v>
      </c>
      <c r="R547">
        <v>-2.4738486940044341E-3</v>
      </c>
      <c r="S547">
        <v>-3.007569214537396E-3</v>
      </c>
      <c r="T547">
        <v>-3.5445516044818278E-3</v>
      </c>
      <c r="U547">
        <v>-3.6125950583519801E-3</v>
      </c>
      <c r="V547">
        <v>-3.8373309607865089E-3</v>
      </c>
      <c r="W547">
        <v>-4.0912913791272213E-3</v>
      </c>
      <c r="X547">
        <v>-4.2644839725226166E-3</v>
      </c>
      <c r="Y547">
        <v>-4.4290912847229323E-3</v>
      </c>
      <c r="Z547">
        <v>-4.5099044803106683E-3</v>
      </c>
      <c r="AA547">
        <v>-4.5403184954810232E-3</v>
      </c>
      <c r="AB547">
        <v>-4.55292758827224E-3</v>
      </c>
      <c r="AC547">
        <v>-4.6477883641223381E-3</v>
      </c>
      <c r="AD547">
        <v>-4.7426491399724371E-3</v>
      </c>
      <c r="AE547">
        <v>-4.837509915822537E-3</v>
      </c>
      <c r="AF547">
        <v>-4.932370691672636E-3</v>
      </c>
      <c r="AG547">
        <v>-5.027231467522735E-3</v>
      </c>
      <c r="AH547">
        <v>-5.122092243372834E-3</v>
      </c>
      <c r="AI547">
        <v>-5.2169530192229347E-3</v>
      </c>
      <c r="AJ547">
        <v>-5.3118137950730338E-3</v>
      </c>
      <c r="AK547">
        <v>-5.4066745709231319E-3</v>
      </c>
      <c r="AL547">
        <v>-5.5015353467732309E-3</v>
      </c>
    </row>
    <row r="548" spans="1:38" x14ac:dyDescent="0.25">
      <c r="A548" s="2" t="str">
        <f t="shared" si="16"/>
        <v>CB7 Additional Action PathwayWalesNon-residential buildingsAdditional demand solid fuel</v>
      </c>
      <c r="B548" t="s">
        <v>1255</v>
      </c>
      <c r="C548" t="s">
        <v>99</v>
      </c>
      <c r="D548" t="s">
        <v>1256</v>
      </c>
      <c r="E548" t="s">
        <v>1242</v>
      </c>
      <c r="F548" t="s">
        <v>40</v>
      </c>
      <c r="G548" t="s">
        <v>1005</v>
      </c>
      <c r="H548" t="s">
        <v>1041</v>
      </c>
      <c r="I548">
        <v>0</v>
      </c>
      <c r="J548">
        <v>0</v>
      </c>
      <c r="K548">
        <v>0</v>
      </c>
      <c r="L548">
        <v>0</v>
      </c>
      <c r="M548">
        <v>-1.412243960050496E-4</v>
      </c>
      <c r="N548">
        <v>-4.2712295933599302E-4</v>
      </c>
      <c r="O548">
        <v>-8.4603119703532135E-4</v>
      </c>
      <c r="P548">
        <v>-1.342312477226785E-3</v>
      </c>
      <c r="Q548">
        <v>-1.8381415739602809E-3</v>
      </c>
      <c r="R548">
        <v>-2.337797017957379E-3</v>
      </c>
      <c r="S548">
        <v>-2.8433751981300592E-3</v>
      </c>
      <c r="T548">
        <v>-3.3517508752339371E-3</v>
      </c>
      <c r="U548">
        <v>-3.4165954485692171E-3</v>
      </c>
      <c r="V548">
        <v>-3.6307659951481121E-3</v>
      </c>
      <c r="W548">
        <v>-3.8727871453792411E-3</v>
      </c>
      <c r="X548">
        <v>-4.0378375533874347E-3</v>
      </c>
      <c r="Y548">
        <v>-4.1947062941757223E-3</v>
      </c>
      <c r="Z548">
        <v>-4.2717202740619794E-3</v>
      </c>
      <c r="AA548">
        <v>-4.300704455859952E-3</v>
      </c>
      <c r="AB548">
        <v>-4.312720765963075E-3</v>
      </c>
      <c r="AC548">
        <v>-4.4031219167922457E-3</v>
      </c>
      <c r="AD548">
        <v>-4.4935230676214181E-3</v>
      </c>
      <c r="AE548">
        <v>-4.5839242184505906E-3</v>
      </c>
      <c r="AF548">
        <v>-4.6743253692797613E-3</v>
      </c>
      <c r="AG548">
        <v>-4.7647265201089346E-3</v>
      </c>
      <c r="AH548">
        <v>-4.8551276709381062E-3</v>
      </c>
      <c r="AI548">
        <v>-4.9455288217672769E-3</v>
      </c>
      <c r="AJ548">
        <v>-5.0359299725964476E-3</v>
      </c>
      <c r="AK548">
        <v>-5.1263311234256209E-3</v>
      </c>
      <c r="AL548">
        <v>-5.2167322742547916E-3</v>
      </c>
    </row>
    <row r="549" spans="1:38" x14ac:dyDescent="0.25">
      <c r="A549" s="2" t="str">
        <f t="shared" si="16"/>
        <v>CB7 Additional Action PathwayNorthern IrelandNon-residential buildingsAdditional demand solid fuel</v>
      </c>
      <c r="B549" t="s">
        <v>1255</v>
      </c>
      <c r="C549" t="s">
        <v>99</v>
      </c>
      <c r="D549" t="s">
        <v>1256</v>
      </c>
      <c r="E549" t="s">
        <v>1243</v>
      </c>
      <c r="F549" t="s">
        <v>40</v>
      </c>
      <c r="G549" t="s">
        <v>1005</v>
      </c>
      <c r="H549" t="s">
        <v>1041</v>
      </c>
      <c r="I549">
        <v>0</v>
      </c>
      <c r="J549">
        <v>0</v>
      </c>
      <c r="K549">
        <v>0</v>
      </c>
      <c r="L549">
        <v>0</v>
      </c>
      <c r="M549">
        <v>-6.2793604108674089E-5</v>
      </c>
      <c r="N549">
        <v>-1.9029081723983911E-4</v>
      </c>
      <c r="O549">
        <v>-3.7797432049900472E-4</v>
      </c>
      <c r="P549">
        <v>-6.0109922679573704E-4</v>
      </c>
      <c r="Q549">
        <v>-8.2344701723363872E-4</v>
      </c>
      <c r="R549">
        <v>-1.0458615284917891E-3</v>
      </c>
      <c r="S549">
        <v>-1.2730378586386501E-3</v>
      </c>
      <c r="T549">
        <v>-1.5001732925651969E-3</v>
      </c>
      <c r="U549">
        <v>-1.529113424243572E-3</v>
      </c>
      <c r="V549">
        <v>-1.624697734553934E-3</v>
      </c>
      <c r="W549">
        <v>-1.732711768672492E-3</v>
      </c>
      <c r="X549">
        <v>-1.8063737622001389E-3</v>
      </c>
      <c r="Y549">
        <v>-1.8763842778243319E-3</v>
      </c>
      <c r="Z549">
        <v>-1.91075561538345E-3</v>
      </c>
      <c r="AA549">
        <v>-1.923691255093594E-3</v>
      </c>
      <c r="AB549">
        <v>-1.92905413403297E-3</v>
      </c>
      <c r="AC549">
        <v>-1.9694001656946399E-3</v>
      </c>
      <c r="AD549">
        <v>-2.0097461973563112E-3</v>
      </c>
      <c r="AE549">
        <v>-2.050092229017982E-3</v>
      </c>
      <c r="AF549">
        <v>-2.0904382606796519E-3</v>
      </c>
      <c r="AG549">
        <v>-2.1307842923413232E-3</v>
      </c>
      <c r="AH549">
        <v>-2.171130324002994E-3</v>
      </c>
      <c r="AI549">
        <v>-2.2114763556646648E-3</v>
      </c>
      <c r="AJ549">
        <v>-2.2518223873263352E-3</v>
      </c>
      <c r="AK549">
        <v>-2.292168418988006E-3</v>
      </c>
      <c r="AL549">
        <v>-2.3325144506496768E-3</v>
      </c>
    </row>
    <row r="550" spans="1:38" x14ac:dyDescent="0.25">
      <c r="A550" s="2" t="str">
        <f t="shared" si="16"/>
        <v>CB7 Additional Action PathwayUnited KingdomNon-residential buildingsAdditional demand final non-bio waste</v>
      </c>
      <c r="B550" t="s">
        <v>1255</v>
      </c>
      <c r="C550" t="s">
        <v>99</v>
      </c>
      <c r="D550" t="s">
        <v>1256</v>
      </c>
      <c r="E550" t="s">
        <v>95</v>
      </c>
      <c r="F550" t="s">
        <v>40</v>
      </c>
      <c r="G550" t="s">
        <v>1006</v>
      </c>
      <c r="H550" t="s">
        <v>1041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s="2" t="str">
        <f t="shared" si="16"/>
        <v>CB7 Additional Action PathwayScotlandNon-residential buildingsAdditional demand final non-bio waste</v>
      </c>
      <c r="B551" t="s">
        <v>1255</v>
      </c>
      <c r="C551" t="s">
        <v>99</v>
      </c>
      <c r="D551" t="s">
        <v>1256</v>
      </c>
      <c r="E551" t="s">
        <v>1241</v>
      </c>
      <c r="F551" t="s">
        <v>40</v>
      </c>
      <c r="G551" t="s">
        <v>1006</v>
      </c>
      <c r="H551" t="s">
        <v>1041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</row>
    <row r="552" spans="1:38" x14ac:dyDescent="0.25">
      <c r="A552" s="2" t="str">
        <f t="shared" si="16"/>
        <v>CB7 Additional Action PathwayWalesNon-residential buildingsAdditional demand final non-bio waste</v>
      </c>
      <c r="B552" t="s">
        <v>1255</v>
      </c>
      <c r="C552" t="s">
        <v>99</v>
      </c>
      <c r="D552" t="s">
        <v>1256</v>
      </c>
      <c r="E552" t="s">
        <v>1242</v>
      </c>
      <c r="F552" t="s">
        <v>40</v>
      </c>
      <c r="G552" t="s">
        <v>1006</v>
      </c>
      <c r="H552" t="s">
        <v>1041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s="2" t="str">
        <f t="shared" si="16"/>
        <v>CB7 Additional Action PathwayNorthern IrelandNon-residential buildingsAdditional demand final non-bio waste</v>
      </c>
      <c r="B553" t="s">
        <v>1255</v>
      </c>
      <c r="C553" t="s">
        <v>99</v>
      </c>
      <c r="D553" t="s">
        <v>1256</v>
      </c>
      <c r="E553" t="s">
        <v>1243</v>
      </c>
      <c r="F553" t="s">
        <v>40</v>
      </c>
      <c r="G553" t="s">
        <v>1006</v>
      </c>
      <c r="H553" t="s">
        <v>1041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s="2" t="str">
        <f t="shared" si="16"/>
        <v>CB7 Additional Action PathwayUnited KingdomNon-residential buildingsAdditional demand final bioenergy</v>
      </c>
      <c r="B554" t="s">
        <v>1255</v>
      </c>
      <c r="C554" t="s">
        <v>99</v>
      </c>
      <c r="D554" t="s">
        <v>1256</v>
      </c>
      <c r="E554" t="s">
        <v>95</v>
      </c>
      <c r="F554" t="s">
        <v>40</v>
      </c>
      <c r="G554" t="s">
        <v>1007</v>
      </c>
      <c r="H554" t="s">
        <v>1041</v>
      </c>
      <c r="I554">
        <v>0</v>
      </c>
      <c r="J554">
        <v>0</v>
      </c>
      <c r="K554">
        <v>0</v>
      </c>
      <c r="L554">
        <v>0</v>
      </c>
      <c r="M554">
        <v>-2.295510964177502E-2</v>
      </c>
      <c r="N554">
        <v>-6.6968130722900296E-2</v>
      </c>
      <c r="O554">
        <v>-0.13254178457513421</v>
      </c>
      <c r="P554">
        <v>-0.26225182288691828</v>
      </c>
      <c r="Q554">
        <v>-0.4512439840743922</v>
      </c>
      <c r="R554">
        <v>-0.76480572012959513</v>
      </c>
      <c r="S554">
        <v>-1.2689491017282839</v>
      </c>
      <c r="T554">
        <v>-1.412148907722139</v>
      </c>
      <c r="U554">
        <v>-1.412148907722139</v>
      </c>
      <c r="V554">
        <v>-1.412148907722139</v>
      </c>
      <c r="W554">
        <v>-1.412148907722139</v>
      </c>
      <c r="X554">
        <v>-1.412148907722139</v>
      </c>
      <c r="Y554">
        <v>-1.412148907722139</v>
      </c>
      <c r="Z554">
        <v>-1.412148907722139</v>
      </c>
      <c r="AA554">
        <v>-1.412148907722139</v>
      </c>
      <c r="AB554">
        <v>-1.412148907722139</v>
      </c>
      <c r="AC554">
        <v>-1.412148907722139</v>
      </c>
      <c r="AD554">
        <v>-1.412148907722139</v>
      </c>
      <c r="AE554">
        <v>-1.412148907722139</v>
      </c>
      <c r="AF554">
        <v>-1.412148907722139</v>
      </c>
      <c r="AG554">
        <v>-1.412148907722139</v>
      </c>
      <c r="AH554">
        <v>-1.412148907722139</v>
      </c>
      <c r="AI554">
        <v>-1.412148907722139</v>
      </c>
      <c r="AJ554">
        <v>-1.412148907722139</v>
      </c>
      <c r="AK554">
        <v>-1.412148907722139</v>
      </c>
      <c r="AL554">
        <v>-1.412148907722139</v>
      </c>
    </row>
    <row r="555" spans="1:38" x14ac:dyDescent="0.25">
      <c r="A555" s="2" t="str">
        <f t="shared" si="16"/>
        <v>CB7 Additional Action PathwayScotlandNon-residential buildingsAdditional demand final bioenergy</v>
      </c>
      <c r="B555" t="s">
        <v>1255</v>
      </c>
      <c r="C555" t="s">
        <v>99</v>
      </c>
      <c r="D555" t="s">
        <v>1256</v>
      </c>
      <c r="E555" t="s">
        <v>1241</v>
      </c>
      <c r="F555" t="s">
        <v>40</v>
      </c>
      <c r="G555" t="s">
        <v>1007</v>
      </c>
      <c r="H555" t="s">
        <v>1041</v>
      </c>
      <c r="I555">
        <v>0</v>
      </c>
      <c r="J555">
        <v>0</v>
      </c>
      <c r="K555">
        <v>0</v>
      </c>
      <c r="L555">
        <v>0</v>
      </c>
      <c r="M555">
        <v>-3.0102783077091242E-3</v>
      </c>
      <c r="N555">
        <v>-8.7828535708369716E-3</v>
      </c>
      <c r="O555">
        <v>-1.7386355383128219E-2</v>
      </c>
      <c r="P555">
        <v>-3.4333659943320209E-2</v>
      </c>
      <c r="Q555">
        <v>-5.8994940460333642E-2</v>
      </c>
      <c r="R555">
        <v>-9.9911264378674688E-2</v>
      </c>
      <c r="S555">
        <v>-0.16606231348279271</v>
      </c>
      <c r="T555">
        <v>-0.18528465477066189</v>
      </c>
      <c r="U555">
        <v>-0.18528465477066189</v>
      </c>
      <c r="V555">
        <v>-0.18528465477066189</v>
      </c>
      <c r="W555">
        <v>-0.18528465477066189</v>
      </c>
      <c r="X555">
        <v>-0.18528465477066189</v>
      </c>
      <c r="Y555">
        <v>-0.18528465477066189</v>
      </c>
      <c r="Z555">
        <v>-0.18528465477066189</v>
      </c>
      <c r="AA555">
        <v>-0.18528465477066189</v>
      </c>
      <c r="AB555">
        <v>-0.18528465477066189</v>
      </c>
      <c r="AC555">
        <v>-0.18528465477066189</v>
      </c>
      <c r="AD555">
        <v>-0.18528465477066189</v>
      </c>
      <c r="AE555">
        <v>-0.18528465477066189</v>
      </c>
      <c r="AF555">
        <v>-0.18528465477066189</v>
      </c>
      <c r="AG555">
        <v>-0.18528465477066189</v>
      </c>
      <c r="AH555">
        <v>-0.18528465477066189</v>
      </c>
      <c r="AI555">
        <v>-0.18528465477066189</v>
      </c>
      <c r="AJ555">
        <v>-0.18528465477066189</v>
      </c>
      <c r="AK555">
        <v>-0.18528465477066189</v>
      </c>
      <c r="AL555">
        <v>-0.18528465477066189</v>
      </c>
    </row>
    <row r="556" spans="1:38" x14ac:dyDescent="0.25">
      <c r="A556" s="2" t="str">
        <f t="shared" si="16"/>
        <v>CB7 Additional Action PathwayWalesNon-residential buildingsAdditional demand final bioenergy</v>
      </c>
      <c r="B556" t="s">
        <v>1255</v>
      </c>
      <c r="C556" t="s">
        <v>99</v>
      </c>
      <c r="D556" t="s">
        <v>1256</v>
      </c>
      <c r="E556" t="s">
        <v>1242</v>
      </c>
      <c r="F556" t="s">
        <v>40</v>
      </c>
      <c r="G556" t="s">
        <v>1007</v>
      </c>
      <c r="H556" t="s">
        <v>1041</v>
      </c>
      <c r="I556">
        <v>0</v>
      </c>
      <c r="J556">
        <v>0</v>
      </c>
      <c r="K556">
        <v>0</v>
      </c>
      <c r="L556">
        <v>0</v>
      </c>
      <c r="M556">
        <v>-2.9914606457471368E-3</v>
      </c>
      <c r="N556">
        <v>-8.7317220662759248E-3</v>
      </c>
      <c r="O556">
        <v>-1.7298803080983641E-2</v>
      </c>
      <c r="P556">
        <v>-3.3837851331711209E-2</v>
      </c>
      <c r="Q556">
        <v>-5.7376124662875123E-2</v>
      </c>
      <c r="R556">
        <v>-9.5178687774614287E-2</v>
      </c>
      <c r="S556">
        <v>-0.16111458761724709</v>
      </c>
      <c r="T556">
        <v>-0.18463079550184289</v>
      </c>
      <c r="U556">
        <v>-0.18463079550184289</v>
      </c>
      <c r="V556">
        <v>-0.18463079550184289</v>
      </c>
      <c r="W556">
        <v>-0.18463079550184289</v>
      </c>
      <c r="X556">
        <v>-0.18463079550184289</v>
      </c>
      <c r="Y556">
        <v>-0.18463079550184289</v>
      </c>
      <c r="Z556">
        <v>-0.18463079550184289</v>
      </c>
      <c r="AA556">
        <v>-0.18463079550184289</v>
      </c>
      <c r="AB556">
        <v>-0.18463079550184289</v>
      </c>
      <c r="AC556">
        <v>-0.18463079550184289</v>
      </c>
      <c r="AD556">
        <v>-0.18463079550184289</v>
      </c>
      <c r="AE556">
        <v>-0.18463079550184289</v>
      </c>
      <c r="AF556">
        <v>-0.18463079550184289</v>
      </c>
      <c r="AG556">
        <v>-0.18463079550184289</v>
      </c>
      <c r="AH556">
        <v>-0.18463079550184289</v>
      </c>
      <c r="AI556">
        <v>-0.18463079550184289</v>
      </c>
      <c r="AJ556">
        <v>-0.18463079550184289</v>
      </c>
      <c r="AK556">
        <v>-0.18463079550184289</v>
      </c>
      <c r="AL556">
        <v>-0.18463079550184289</v>
      </c>
    </row>
    <row r="557" spans="1:38" x14ac:dyDescent="0.25">
      <c r="A557" s="2" t="str">
        <f t="shared" si="16"/>
        <v>CB7 Additional Action PathwayNorthern IrelandNon-residential buildingsAdditional demand final bioenergy</v>
      </c>
      <c r="B557" t="s">
        <v>1255</v>
      </c>
      <c r="C557" t="s">
        <v>99</v>
      </c>
      <c r="D557" t="s">
        <v>1256</v>
      </c>
      <c r="E557" t="s">
        <v>1243</v>
      </c>
      <c r="F557" t="s">
        <v>40</v>
      </c>
      <c r="G557" t="s">
        <v>1007</v>
      </c>
      <c r="H557" t="s">
        <v>1041</v>
      </c>
      <c r="I557">
        <v>0</v>
      </c>
      <c r="J557">
        <v>0</v>
      </c>
      <c r="K557">
        <v>0</v>
      </c>
      <c r="L557">
        <v>0</v>
      </c>
      <c r="M557">
        <v>-1.557167496426002E-6</v>
      </c>
      <c r="N557">
        <v>-4.5540504547113351E-6</v>
      </c>
      <c r="O557">
        <v>-9.035891515896055E-6</v>
      </c>
      <c r="P557">
        <v>-1.7970270170175151E-5</v>
      </c>
      <c r="Q557">
        <v>-3.0988594078741958E-5</v>
      </c>
      <c r="R557">
        <v>-5.2536367008067498E-5</v>
      </c>
      <c r="S557">
        <v>-8.7105723674815724E-5</v>
      </c>
      <c r="T557">
        <v>-9.674292474620137E-5</v>
      </c>
      <c r="U557">
        <v>-9.674292474620137E-5</v>
      </c>
      <c r="V557">
        <v>-9.674292474620137E-5</v>
      </c>
      <c r="W557">
        <v>-9.674292474620137E-5</v>
      </c>
      <c r="X557">
        <v>-9.674292474620137E-5</v>
      </c>
      <c r="Y557">
        <v>-9.674292474620137E-5</v>
      </c>
      <c r="Z557">
        <v>-9.674292474620137E-5</v>
      </c>
      <c r="AA557">
        <v>-9.674292474620137E-5</v>
      </c>
      <c r="AB557">
        <v>-9.674292474620137E-5</v>
      </c>
      <c r="AC557">
        <v>-9.674292474620137E-5</v>
      </c>
      <c r="AD557">
        <v>-9.674292474620137E-5</v>
      </c>
      <c r="AE557">
        <v>-9.674292474620137E-5</v>
      </c>
      <c r="AF557">
        <v>-9.674292474620137E-5</v>
      </c>
      <c r="AG557">
        <v>-9.674292474620137E-5</v>
      </c>
      <c r="AH557">
        <v>-9.674292474620137E-5</v>
      </c>
      <c r="AI557">
        <v>-9.674292474620137E-5</v>
      </c>
      <c r="AJ557">
        <v>-9.674292474620137E-5</v>
      </c>
      <c r="AK557">
        <v>-9.674292474620137E-5</v>
      </c>
      <c r="AL557">
        <v>-9.674292474620137E-5</v>
      </c>
    </row>
    <row r="558" spans="1:38" x14ac:dyDescent="0.25">
      <c r="A558" s="2" t="str">
        <f t="shared" si="16"/>
        <v>CB7 Additional Action PathwayUnited KingdomNon-residential buildingsAdditional demand hydrogen</v>
      </c>
      <c r="B558" t="s">
        <v>1255</v>
      </c>
      <c r="C558" t="s">
        <v>99</v>
      </c>
      <c r="D558" t="s">
        <v>1256</v>
      </c>
      <c r="E558" t="s">
        <v>95</v>
      </c>
      <c r="F558" t="s">
        <v>40</v>
      </c>
      <c r="G558" t="s">
        <v>1008</v>
      </c>
      <c r="H558" t="s">
        <v>1041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s="2" t="str">
        <f t="shared" si="16"/>
        <v>CB7 Additional Action PathwayScotlandNon-residential buildingsAdditional demand hydrogen</v>
      </c>
      <c r="B559" t="s">
        <v>1255</v>
      </c>
      <c r="C559" t="s">
        <v>99</v>
      </c>
      <c r="D559" t="s">
        <v>1256</v>
      </c>
      <c r="E559" t="s">
        <v>1241</v>
      </c>
      <c r="F559" t="s">
        <v>40</v>
      </c>
      <c r="G559" t="s">
        <v>1008</v>
      </c>
      <c r="H559" t="s">
        <v>1041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s="2" t="str">
        <f t="shared" si="16"/>
        <v>CB7 Additional Action PathwayWalesNon-residential buildingsAdditional demand hydrogen</v>
      </c>
      <c r="B560" t="s">
        <v>1255</v>
      </c>
      <c r="C560" t="s">
        <v>99</v>
      </c>
      <c r="D560" t="s">
        <v>1256</v>
      </c>
      <c r="E560" t="s">
        <v>1242</v>
      </c>
      <c r="F560" t="s">
        <v>40</v>
      </c>
      <c r="G560" t="s">
        <v>1008</v>
      </c>
      <c r="H560" t="s">
        <v>1041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s="2" t="str">
        <f t="shared" si="16"/>
        <v>CB7 Additional Action PathwayNorthern IrelandNon-residential buildingsAdditional demand hydrogen</v>
      </c>
      <c r="B561" t="s">
        <v>1255</v>
      </c>
      <c r="C561" t="s">
        <v>99</v>
      </c>
      <c r="D561" t="s">
        <v>1256</v>
      </c>
      <c r="E561" t="s">
        <v>1243</v>
      </c>
      <c r="F561" t="s">
        <v>40</v>
      </c>
      <c r="G561" t="s">
        <v>1008</v>
      </c>
      <c r="H561" t="s">
        <v>104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s="2" t="str">
        <f t="shared" si="16"/>
        <v>CB7 Additional Action PathwayUnited KingdomNon-residential buildingsAdditional capital expenditure</v>
      </c>
      <c r="B562" t="s">
        <v>1255</v>
      </c>
      <c r="C562" t="s">
        <v>99</v>
      </c>
      <c r="D562" t="s">
        <v>1256</v>
      </c>
      <c r="E562" t="s">
        <v>95</v>
      </c>
      <c r="F562" t="s">
        <v>40</v>
      </c>
      <c r="G562" t="s">
        <v>179</v>
      </c>
      <c r="H562" t="s">
        <v>97</v>
      </c>
      <c r="I562">
        <v>0</v>
      </c>
      <c r="J562">
        <v>0</v>
      </c>
      <c r="K562">
        <v>0</v>
      </c>
      <c r="L562">
        <v>0</v>
      </c>
      <c r="M562">
        <v>871.95314126673497</v>
      </c>
      <c r="N562">
        <v>1457.9044863970259</v>
      </c>
      <c r="O562">
        <v>2828.883715215341</v>
      </c>
      <c r="P562">
        <v>3553.5167962748819</v>
      </c>
      <c r="Q562">
        <v>3922.19639002024</v>
      </c>
      <c r="R562">
        <v>4632.1276033804561</v>
      </c>
      <c r="S562">
        <v>5282.1746724443628</v>
      </c>
      <c r="T562">
        <v>5140.030315852955</v>
      </c>
      <c r="U562">
        <v>2801.8620463808802</v>
      </c>
      <c r="V562">
        <v>2792.023826702095</v>
      </c>
      <c r="W562">
        <v>2619.9028835122908</v>
      </c>
      <c r="X562">
        <v>2362.4523838052</v>
      </c>
      <c r="Y562">
        <v>2336.9434799071182</v>
      </c>
      <c r="Z562">
        <v>2425.3241713771999</v>
      </c>
      <c r="AA562">
        <v>2078.2733723240858</v>
      </c>
      <c r="AB562">
        <v>1881.424344874036</v>
      </c>
      <c r="AC562">
        <v>1924.24184913458</v>
      </c>
      <c r="AD562">
        <v>1949.5286127777249</v>
      </c>
      <c r="AE562">
        <v>1320.1360149671921</v>
      </c>
      <c r="AF562">
        <v>1284.4051580754699</v>
      </c>
      <c r="AG562">
        <v>1475.041618758404</v>
      </c>
      <c r="AH562">
        <v>1008.048067989129</v>
      </c>
      <c r="AI562">
        <v>1189.023059868071</v>
      </c>
      <c r="AJ562">
        <v>1511.1262520047139</v>
      </c>
      <c r="AK562">
        <v>1772.3525861583239</v>
      </c>
      <c r="AL562">
        <v>2174.8584745787948</v>
      </c>
    </row>
    <row r="563" spans="1:38" x14ac:dyDescent="0.25">
      <c r="A563" s="2" t="str">
        <f t="shared" si="16"/>
        <v>CB7 Additional Action PathwayScotlandNon-residential buildingsAdditional capital expenditure</v>
      </c>
      <c r="B563" t="s">
        <v>1255</v>
      </c>
      <c r="C563" t="s">
        <v>99</v>
      </c>
      <c r="D563" t="s">
        <v>1256</v>
      </c>
      <c r="E563" t="s">
        <v>1241</v>
      </c>
      <c r="F563" t="s">
        <v>40</v>
      </c>
      <c r="G563" t="s">
        <v>179</v>
      </c>
      <c r="H563" t="s">
        <v>97</v>
      </c>
      <c r="I563">
        <v>0</v>
      </c>
      <c r="J563">
        <v>0</v>
      </c>
      <c r="K563">
        <v>0</v>
      </c>
      <c r="L563">
        <v>0</v>
      </c>
      <c r="M563">
        <v>83.368645951803884</v>
      </c>
      <c r="N563">
        <v>139.58817119734621</v>
      </c>
      <c r="O563">
        <v>290.08567017630429</v>
      </c>
      <c r="P563">
        <v>364.61623128536257</v>
      </c>
      <c r="Q563">
        <v>400.21334852727819</v>
      </c>
      <c r="R563">
        <v>475.39581012882269</v>
      </c>
      <c r="S563">
        <v>539.1406958725272</v>
      </c>
      <c r="T563">
        <v>519.01394752458862</v>
      </c>
      <c r="U563">
        <v>288.10932174719358</v>
      </c>
      <c r="V563">
        <v>277.31584605221161</v>
      </c>
      <c r="W563">
        <v>254.58177365883469</v>
      </c>
      <c r="X563">
        <v>244.77844799320809</v>
      </c>
      <c r="Y563">
        <v>241.2865617128956</v>
      </c>
      <c r="Z563">
        <v>209.66156921060991</v>
      </c>
      <c r="AA563">
        <v>209.97719093508189</v>
      </c>
      <c r="AB563">
        <v>192.8246574339185</v>
      </c>
      <c r="AC563">
        <v>197.53074112963171</v>
      </c>
      <c r="AD563">
        <v>199.74599526546319</v>
      </c>
      <c r="AE563">
        <v>139.90997625679839</v>
      </c>
      <c r="AF563">
        <v>136.17469406744661</v>
      </c>
      <c r="AG563">
        <v>153.7106944463238</v>
      </c>
      <c r="AH563">
        <v>97.96413129247145</v>
      </c>
      <c r="AI563">
        <v>118.2126377212158</v>
      </c>
      <c r="AJ563">
        <v>150.83477820353809</v>
      </c>
      <c r="AK563">
        <v>177.2837889100006</v>
      </c>
      <c r="AL563">
        <v>219.66303765764411</v>
      </c>
    </row>
    <row r="564" spans="1:38" x14ac:dyDescent="0.25">
      <c r="A564" s="2" t="str">
        <f t="shared" si="16"/>
        <v>CB7 Additional Action PathwayWalesNon-residential buildingsAdditional capital expenditure</v>
      </c>
      <c r="B564" t="s">
        <v>1255</v>
      </c>
      <c r="C564" t="s">
        <v>99</v>
      </c>
      <c r="D564" t="s">
        <v>1256</v>
      </c>
      <c r="E564" t="s">
        <v>1242</v>
      </c>
      <c r="F564" t="s">
        <v>40</v>
      </c>
      <c r="G564" t="s">
        <v>179</v>
      </c>
      <c r="H564" t="s">
        <v>97</v>
      </c>
      <c r="I564">
        <v>0</v>
      </c>
      <c r="J564">
        <v>0</v>
      </c>
      <c r="K564">
        <v>0</v>
      </c>
      <c r="L564">
        <v>0</v>
      </c>
      <c r="M564">
        <v>36.357484410971153</v>
      </c>
      <c r="N564">
        <v>60.85669260960433</v>
      </c>
      <c r="O564">
        <v>112.6383699342781</v>
      </c>
      <c r="P564">
        <v>142.0522141292501</v>
      </c>
      <c r="Q564">
        <v>156.95616295218881</v>
      </c>
      <c r="R564">
        <v>185.96132829790969</v>
      </c>
      <c r="S564">
        <v>224.58446009859841</v>
      </c>
      <c r="T564">
        <v>203.7965604301084</v>
      </c>
      <c r="U564">
        <v>102.43943076548589</v>
      </c>
      <c r="V564">
        <v>102.64314576189081</v>
      </c>
      <c r="W564">
        <v>106.0940325417039</v>
      </c>
      <c r="X564">
        <v>101.8330172399761</v>
      </c>
      <c r="Y564">
        <v>92.271951362843296</v>
      </c>
      <c r="Z564">
        <v>96.078651209540254</v>
      </c>
      <c r="AA564">
        <v>94.224371472660096</v>
      </c>
      <c r="AB564">
        <v>72.338525510897327</v>
      </c>
      <c r="AC564">
        <v>74.423890178073378</v>
      </c>
      <c r="AD564">
        <v>74.887496145814751</v>
      </c>
      <c r="AE564">
        <v>48.676794326025387</v>
      </c>
      <c r="AF564">
        <v>47.482947278312963</v>
      </c>
      <c r="AG564">
        <v>53.275875146624323</v>
      </c>
      <c r="AH564">
        <v>42.291245017946459</v>
      </c>
      <c r="AI564">
        <v>48.648143022295272</v>
      </c>
      <c r="AJ564">
        <v>62.79790235386519</v>
      </c>
      <c r="AK564">
        <v>74.355434717252891</v>
      </c>
      <c r="AL564">
        <v>92.575557092161674</v>
      </c>
    </row>
    <row r="565" spans="1:38" x14ac:dyDescent="0.25">
      <c r="A565" s="2" t="str">
        <f t="shared" si="16"/>
        <v>CB7 Additional Action PathwayNorthern IrelandNon-residential buildingsAdditional capital expenditure</v>
      </c>
      <c r="B565" t="s">
        <v>1255</v>
      </c>
      <c r="C565" t="s">
        <v>99</v>
      </c>
      <c r="D565" t="s">
        <v>1256</v>
      </c>
      <c r="E565" t="s">
        <v>1243</v>
      </c>
      <c r="F565" t="s">
        <v>40</v>
      </c>
      <c r="G565" t="s">
        <v>179</v>
      </c>
      <c r="H565" t="s">
        <v>97</v>
      </c>
      <c r="I565">
        <v>0</v>
      </c>
      <c r="J565">
        <v>0</v>
      </c>
      <c r="K565">
        <v>0</v>
      </c>
      <c r="L565">
        <v>0</v>
      </c>
      <c r="M565">
        <v>21.594576222393052</v>
      </c>
      <c r="N565">
        <v>36.156531801254822</v>
      </c>
      <c r="O565">
        <v>63.583978115097622</v>
      </c>
      <c r="P565">
        <v>79.226366888465776</v>
      </c>
      <c r="Q565">
        <v>85.310453184531553</v>
      </c>
      <c r="R565">
        <v>98.440306434984308</v>
      </c>
      <c r="S565">
        <v>111.1982524152624</v>
      </c>
      <c r="T565">
        <v>112.0749971568849</v>
      </c>
      <c r="U565">
        <v>56.744061369132922</v>
      </c>
      <c r="V565">
        <v>57.581547029199157</v>
      </c>
      <c r="W565">
        <v>60.40946410071011</v>
      </c>
      <c r="X565">
        <v>60.1864103470595</v>
      </c>
      <c r="Y565">
        <v>61.086185400025087</v>
      </c>
      <c r="Z565">
        <v>63.403108334030073</v>
      </c>
      <c r="AA565">
        <v>64.820894717695879</v>
      </c>
      <c r="AB565">
        <v>52.023506497579838</v>
      </c>
      <c r="AC565">
        <v>50.178907498232093</v>
      </c>
      <c r="AD565">
        <v>50.895456536598907</v>
      </c>
      <c r="AE565">
        <v>35.489729411062903</v>
      </c>
      <c r="AF565">
        <v>32.482651934464613</v>
      </c>
      <c r="AG565">
        <v>28.584743711837259</v>
      </c>
      <c r="AH565">
        <v>31.54187493306663</v>
      </c>
      <c r="AI565">
        <v>28.292865944313419</v>
      </c>
      <c r="AJ565">
        <v>35.62848689683856</v>
      </c>
      <c r="AK565">
        <v>39.853400275544047</v>
      </c>
      <c r="AL565">
        <v>47.881517739876827</v>
      </c>
    </row>
    <row r="566" spans="1:38" x14ac:dyDescent="0.25">
      <c r="A566" s="2" t="str">
        <f t="shared" si="16"/>
        <v>CB7 Additional Action PathwayUnited KingdomNon-residential buildingsAdditional capital expenditure annualised</v>
      </c>
      <c r="B566" t="s">
        <v>1255</v>
      </c>
      <c r="C566" t="s">
        <v>99</v>
      </c>
      <c r="D566" t="s">
        <v>1256</v>
      </c>
      <c r="E566" t="s">
        <v>95</v>
      </c>
      <c r="F566" t="s">
        <v>40</v>
      </c>
      <c r="G566" t="s">
        <v>1147</v>
      </c>
      <c r="H566" t="s">
        <v>97</v>
      </c>
      <c r="I566">
        <v>0</v>
      </c>
      <c r="J566">
        <v>0</v>
      </c>
      <c r="K566">
        <v>0</v>
      </c>
      <c r="L566">
        <v>0</v>
      </c>
      <c r="M566">
        <v>77.880987970997978</v>
      </c>
      <c r="N566">
        <v>205.57655448635521</v>
      </c>
      <c r="O566">
        <v>427.62890333507738</v>
      </c>
      <c r="P566">
        <v>720.57462044292527</v>
      </c>
      <c r="Q566">
        <v>1056.927221418121</v>
      </c>
      <c r="R566">
        <v>1456.1279168145129</v>
      </c>
      <c r="S566">
        <v>1922.3435646823841</v>
      </c>
      <c r="T566">
        <v>2386.2678943118508</v>
      </c>
      <c r="U566">
        <v>2671.0376875232109</v>
      </c>
      <c r="V566">
        <v>2951.3932494871769</v>
      </c>
      <c r="W566">
        <v>3215.2575905301692</v>
      </c>
      <c r="X566">
        <v>3467.0461015823739</v>
      </c>
      <c r="Y566">
        <v>3720.569449938208</v>
      </c>
      <c r="Z566">
        <v>3985.0181953278779</v>
      </c>
      <c r="AA566">
        <v>4230.4692487717593</v>
      </c>
      <c r="AB566">
        <v>4485.3155115597829</v>
      </c>
      <c r="AC566">
        <v>4750.9217634944107</v>
      </c>
      <c r="AD566">
        <v>5027.6282835250377</v>
      </c>
      <c r="AE566">
        <v>5315.1479995158297</v>
      </c>
      <c r="AF566">
        <v>5612.3526476279876</v>
      </c>
      <c r="AG566">
        <v>5914.1875678639208</v>
      </c>
      <c r="AH566">
        <v>6192.7520693107654</v>
      </c>
      <c r="AI566">
        <v>6460.0743065586776</v>
      </c>
      <c r="AJ566">
        <v>6711.3055487902166</v>
      </c>
      <c r="AK566">
        <v>6945.3857293261772</v>
      </c>
      <c r="AL566">
        <v>7137.9336980514354</v>
      </c>
    </row>
    <row r="567" spans="1:38" x14ac:dyDescent="0.25">
      <c r="A567" s="2" t="str">
        <f t="shared" si="16"/>
        <v>CB7 Additional Action PathwayScotlandNon-residential buildingsAdditional capital expenditure annualised</v>
      </c>
      <c r="B567" t="s">
        <v>1255</v>
      </c>
      <c r="C567" t="s">
        <v>99</v>
      </c>
      <c r="D567" t="s">
        <v>1256</v>
      </c>
      <c r="E567" t="s">
        <v>1241</v>
      </c>
      <c r="F567" t="s">
        <v>40</v>
      </c>
      <c r="G567" t="s">
        <v>1147</v>
      </c>
      <c r="H567" t="s">
        <v>97</v>
      </c>
      <c r="I567">
        <v>0</v>
      </c>
      <c r="J567">
        <v>0</v>
      </c>
      <c r="K567">
        <v>0</v>
      </c>
      <c r="L567">
        <v>0</v>
      </c>
      <c r="M567">
        <v>7.3779381504883492</v>
      </c>
      <c r="N567">
        <v>19.526217778649929</v>
      </c>
      <c r="O567">
        <v>41.715359273944451</v>
      </c>
      <c r="P567">
        <v>71.866857926376539</v>
      </c>
      <c r="Q567">
        <v>107.27226505032419</v>
      </c>
      <c r="R567">
        <v>150.06414606636429</v>
      </c>
      <c r="S567">
        <v>200.48685566462589</v>
      </c>
      <c r="T567">
        <v>251.00609729561361</v>
      </c>
      <c r="U567">
        <v>284.84359880783421</v>
      </c>
      <c r="V567">
        <v>318.3329670664927</v>
      </c>
      <c r="W567">
        <v>350.4629192164868</v>
      </c>
      <c r="X567">
        <v>383.06831860437711</v>
      </c>
      <c r="Y567">
        <v>416.37853728134951</v>
      </c>
      <c r="Z567">
        <v>448.60136525226977</v>
      </c>
      <c r="AA567">
        <v>481.84640218396822</v>
      </c>
      <c r="AB567">
        <v>516.66860886494476</v>
      </c>
      <c r="AC567">
        <v>553.12077946203954</v>
      </c>
      <c r="AD567">
        <v>591.16912801332273</v>
      </c>
      <c r="AE567">
        <v>630.8130327804397</v>
      </c>
      <c r="AF567">
        <v>671.90416384699654</v>
      </c>
      <c r="AG567">
        <v>713.87695132266049</v>
      </c>
      <c r="AH567">
        <v>753.57381528326857</v>
      </c>
      <c r="AI567">
        <v>791.97349712146161</v>
      </c>
      <c r="AJ567">
        <v>828.24295219334397</v>
      </c>
      <c r="AK567">
        <v>862.26567308412837</v>
      </c>
      <c r="AL567">
        <v>891.66815466283322</v>
      </c>
    </row>
    <row r="568" spans="1:38" x14ac:dyDescent="0.25">
      <c r="A568" s="2" t="str">
        <f t="shared" si="16"/>
        <v>CB7 Additional Action PathwayWalesNon-residential buildingsAdditional capital expenditure annualised</v>
      </c>
      <c r="B568" t="s">
        <v>1255</v>
      </c>
      <c r="C568" t="s">
        <v>99</v>
      </c>
      <c r="D568" t="s">
        <v>1256</v>
      </c>
      <c r="E568" t="s">
        <v>1242</v>
      </c>
      <c r="F568" t="s">
        <v>40</v>
      </c>
      <c r="G568" t="s">
        <v>1147</v>
      </c>
      <c r="H568" t="s">
        <v>97</v>
      </c>
      <c r="I568">
        <v>0</v>
      </c>
      <c r="J568">
        <v>0</v>
      </c>
      <c r="K568">
        <v>0</v>
      </c>
      <c r="L568">
        <v>0</v>
      </c>
      <c r="M568">
        <v>3.2577365375450911</v>
      </c>
      <c r="N568">
        <v>8.595795624999031</v>
      </c>
      <c r="O568">
        <v>17.591923570943269</v>
      </c>
      <c r="P568">
        <v>29.388722522604048</v>
      </c>
      <c r="Q568">
        <v>42.837964033993202</v>
      </c>
      <c r="R568">
        <v>58.778724719025043</v>
      </c>
      <c r="S568">
        <v>78.175094892508227</v>
      </c>
      <c r="T568">
        <v>96.37961998624489</v>
      </c>
      <c r="U568">
        <v>106.7127499303263</v>
      </c>
      <c r="V568">
        <v>116.7884616257606</v>
      </c>
      <c r="W568">
        <v>126.7844207842118</v>
      </c>
      <c r="X568">
        <v>136.58512832643859</v>
      </c>
      <c r="Y568">
        <v>145.76342466098541</v>
      </c>
      <c r="Z568">
        <v>155.32198900980529</v>
      </c>
      <c r="AA568">
        <v>164.85415462886041</v>
      </c>
      <c r="AB568">
        <v>173.7595929822607</v>
      </c>
      <c r="AC568">
        <v>183.05224403203169</v>
      </c>
      <c r="AD568">
        <v>192.68521867485151</v>
      </c>
      <c r="AE568">
        <v>202.6879922513117</v>
      </c>
      <c r="AF568">
        <v>213.0325052148161</v>
      </c>
      <c r="AG568">
        <v>223.37302651549629</v>
      </c>
      <c r="AH568">
        <v>233.0664340088891</v>
      </c>
      <c r="AI568">
        <v>242.30764383144219</v>
      </c>
      <c r="AJ568">
        <v>250.9746502349771</v>
      </c>
      <c r="AK568">
        <v>259.02658372173681</v>
      </c>
      <c r="AL568">
        <v>265.43953307523469</v>
      </c>
    </row>
    <row r="569" spans="1:38" x14ac:dyDescent="0.25">
      <c r="A569" s="2" t="str">
        <f t="shared" si="16"/>
        <v>CB7 Additional Action PathwayNorthern IrelandNon-residential buildingsAdditional capital expenditure annualised</v>
      </c>
      <c r="B569" t="s">
        <v>1255</v>
      </c>
      <c r="C569" t="s">
        <v>99</v>
      </c>
      <c r="D569" t="s">
        <v>1256</v>
      </c>
      <c r="E569" t="s">
        <v>1243</v>
      </c>
      <c r="F569" t="s">
        <v>40</v>
      </c>
      <c r="G569" t="s">
        <v>1147</v>
      </c>
      <c r="H569" t="s">
        <v>97</v>
      </c>
      <c r="I569">
        <v>0</v>
      </c>
      <c r="J569">
        <v>0</v>
      </c>
      <c r="K569">
        <v>0</v>
      </c>
      <c r="L569">
        <v>0</v>
      </c>
      <c r="M569">
        <v>1.9213380341006649</v>
      </c>
      <c r="N569">
        <v>5.0766137394831166</v>
      </c>
      <c r="O569">
        <v>10.223016758630269</v>
      </c>
      <c r="P569">
        <v>16.768702356859212</v>
      </c>
      <c r="Q569">
        <v>23.934076937926601</v>
      </c>
      <c r="R569">
        <v>32.158886577161113</v>
      </c>
      <c r="S569">
        <v>41.553920912281612</v>
      </c>
      <c r="T569">
        <v>51.021465854019169</v>
      </c>
      <c r="U569">
        <v>55.999077867239187</v>
      </c>
      <c r="V569">
        <v>60.793021674017552</v>
      </c>
      <c r="W569">
        <v>65.488310661864261</v>
      </c>
      <c r="X569">
        <v>70.118751443203422</v>
      </c>
      <c r="Y569">
        <v>74.728947954272158</v>
      </c>
      <c r="Z569">
        <v>79.476364947094154</v>
      </c>
      <c r="AA569">
        <v>84.300318546676806</v>
      </c>
      <c r="AB569">
        <v>88.665285168370445</v>
      </c>
      <c r="AC569">
        <v>92.957960091275339</v>
      </c>
      <c r="AD569">
        <v>97.388186631205869</v>
      </c>
      <c r="AE569">
        <v>101.9532499854803</v>
      </c>
      <c r="AF569">
        <v>106.4702255279514</v>
      </c>
      <c r="AG569">
        <v>110.424168745808</v>
      </c>
      <c r="AH569">
        <v>114.26754234143939</v>
      </c>
      <c r="AI569">
        <v>117.5696985948192</v>
      </c>
      <c r="AJ569">
        <v>120.64461484915709</v>
      </c>
      <c r="AK569">
        <v>123.4747170049509</v>
      </c>
      <c r="AL569">
        <v>125.4736788986413</v>
      </c>
    </row>
    <row r="570" spans="1:38" x14ac:dyDescent="0.25">
      <c r="A570" s="2" t="str">
        <f t="shared" si="16"/>
        <v>CB7 Additional Action PathwayUnited KingdomNon-residential buildingsAdditional operating expenditure</v>
      </c>
      <c r="B570" t="s">
        <v>1255</v>
      </c>
      <c r="C570" t="s">
        <v>99</v>
      </c>
      <c r="D570" t="s">
        <v>1256</v>
      </c>
      <c r="E570" t="s">
        <v>95</v>
      </c>
      <c r="F570" t="s">
        <v>40</v>
      </c>
      <c r="G570" t="s">
        <v>180</v>
      </c>
      <c r="H570" t="s">
        <v>97</v>
      </c>
      <c r="I570">
        <v>0</v>
      </c>
      <c r="J570">
        <v>0</v>
      </c>
      <c r="K570">
        <v>0</v>
      </c>
      <c r="L570">
        <v>0</v>
      </c>
      <c r="M570">
        <v>-120.25121867396859</v>
      </c>
      <c r="N570">
        <v>-352.47126127010768</v>
      </c>
      <c r="O570">
        <v>-626.91937289584791</v>
      </c>
      <c r="P570">
        <v>-911.68870396598061</v>
      </c>
      <c r="Q570">
        <v>-1126.177782193324</v>
      </c>
      <c r="R570">
        <v>-1278.4682576666969</v>
      </c>
      <c r="S570">
        <v>-1563.6194878406241</v>
      </c>
      <c r="T570">
        <v>-1838.4668895122891</v>
      </c>
      <c r="U570">
        <v>-1861.938978913267</v>
      </c>
      <c r="V570">
        <v>-1853.4623930002999</v>
      </c>
      <c r="W570">
        <v>-1840.861843533286</v>
      </c>
      <c r="X570">
        <v>-1831.5368366959699</v>
      </c>
      <c r="Y570">
        <v>-1832.5841658938989</v>
      </c>
      <c r="Z570">
        <v>-1832.6174729451341</v>
      </c>
      <c r="AA570">
        <v>-1841.9224003048</v>
      </c>
      <c r="AB570">
        <v>-1856.0012200317649</v>
      </c>
      <c r="AC570">
        <v>-1855.8140531477341</v>
      </c>
      <c r="AD570">
        <v>-1854.8284502423121</v>
      </c>
      <c r="AE570">
        <v>-1853.40560625694</v>
      </c>
      <c r="AF570">
        <v>-1853.642545215424</v>
      </c>
      <c r="AG570">
        <v>-1861.959230994674</v>
      </c>
      <c r="AH570">
        <v>-1883.320706760926</v>
      </c>
      <c r="AI570">
        <v>-1912.8219582308229</v>
      </c>
      <c r="AJ570">
        <v>-1942.614548964513</v>
      </c>
      <c r="AK570">
        <v>-1974.0844371380961</v>
      </c>
      <c r="AL570">
        <v>-2003.0364410381751</v>
      </c>
    </row>
    <row r="571" spans="1:38" x14ac:dyDescent="0.25">
      <c r="A571" s="2" t="str">
        <f t="shared" si="16"/>
        <v>CB7 Additional Action PathwayScotlandNon-residential buildingsAdditional operating expenditure</v>
      </c>
      <c r="B571" t="s">
        <v>1255</v>
      </c>
      <c r="C571" t="s">
        <v>99</v>
      </c>
      <c r="D571" t="s">
        <v>1256</v>
      </c>
      <c r="E571" t="s">
        <v>1241</v>
      </c>
      <c r="F571" t="s">
        <v>40</v>
      </c>
      <c r="G571" t="s">
        <v>180</v>
      </c>
      <c r="H571" t="s">
        <v>97</v>
      </c>
      <c r="I571">
        <v>0</v>
      </c>
      <c r="J571">
        <v>0</v>
      </c>
      <c r="K571">
        <v>0</v>
      </c>
      <c r="L571">
        <v>0</v>
      </c>
      <c r="M571">
        <v>-11.048692716025471</v>
      </c>
      <c r="N571">
        <v>-32.740648134700663</v>
      </c>
      <c r="O571">
        <v>-57.748632145280737</v>
      </c>
      <c r="P571">
        <v>-83.686007311276342</v>
      </c>
      <c r="Q571">
        <v>-103.17760503249249</v>
      </c>
      <c r="R571">
        <v>-115.9792809345581</v>
      </c>
      <c r="S571">
        <v>-142.38138132015729</v>
      </c>
      <c r="T571">
        <v>-166.84276928479639</v>
      </c>
      <c r="U571">
        <v>-167.60957924115331</v>
      </c>
      <c r="V571">
        <v>-165.65547605089159</v>
      </c>
      <c r="W571">
        <v>-162.95341857368419</v>
      </c>
      <c r="X571">
        <v>-160.8649121298848</v>
      </c>
      <c r="Y571">
        <v>-160.16425971100799</v>
      </c>
      <c r="Z571">
        <v>-158.93377228442699</v>
      </c>
      <c r="AA571">
        <v>-159.07041268544069</v>
      </c>
      <c r="AB571">
        <v>-159.89071746344649</v>
      </c>
      <c r="AC571">
        <v>-159.42528693522129</v>
      </c>
      <c r="AD571">
        <v>-158.83806703348679</v>
      </c>
      <c r="AE571">
        <v>-158.27823056584421</v>
      </c>
      <c r="AF571">
        <v>-157.63226419720829</v>
      </c>
      <c r="AG571">
        <v>-157.8921065320107</v>
      </c>
      <c r="AH571">
        <v>-159.66391984634279</v>
      </c>
      <c r="AI571">
        <v>-162.52592467070619</v>
      </c>
      <c r="AJ571">
        <v>-165.38347134938061</v>
      </c>
      <c r="AK571">
        <v>-168.45754342939199</v>
      </c>
      <c r="AL571">
        <v>-171.20483414817289</v>
      </c>
    </row>
    <row r="572" spans="1:38" x14ac:dyDescent="0.25">
      <c r="A572" s="2" t="str">
        <f t="shared" si="16"/>
        <v>CB7 Additional Action PathwayWalesNon-residential buildingsAdditional operating expenditure</v>
      </c>
      <c r="B572" t="s">
        <v>1255</v>
      </c>
      <c r="C572" t="s">
        <v>99</v>
      </c>
      <c r="D572" t="s">
        <v>1256</v>
      </c>
      <c r="E572" t="s">
        <v>1242</v>
      </c>
      <c r="F572" t="s">
        <v>40</v>
      </c>
      <c r="G572" t="s">
        <v>180</v>
      </c>
      <c r="H572" t="s">
        <v>97</v>
      </c>
      <c r="I572">
        <v>0</v>
      </c>
      <c r="J572">
        <v>0</v>
      </c>
      <c r="K572">
        <v>0</v>
      </c>
      <c r="L572">
        <v>0</v>
      </c>
      <c r="M572">
        <v>-5.2325061363421739</v>
      </c>
      <c r="N572">
        <v>-15.22705774703145</v>
      </c>
      <c r="O572">
        <v>-27.33605953327395</v>
      </c>
      <c r="P572">
        <v>-40.14027232328894</v>
      </c>
      <c r="Q572">
        <v>-50.176682380494533</v>
      </c>
      <c r="R572">
        <v>-58.276824720773057</v>
      </c>
      <c r="S572">
        <v>-72.37824851724406</v>
      </c>
      <c r="T572">
        <v>-85.266200085916466</v>
      </c>
      <c r="U572">
        <v>-86.940282930038137</v>
      </c>
      <c r="V572">
        <v>-87.187277990248603</v>
      </c>
      <c r="W572">
        <v>-87.485437845415078</v>
      </c>
      <c r="X572">
        <v>-87.883202412702374</v>
      </c>
      <c r="Y572">
        <v>-88.429852955749041</v>
      </c>
      <c r="Z572">
        <v>-88.934726859983812</v>
      </c>
      <c r="AA572">
        <v>-89.895981427344964</v>
      </c>
      <c r="AB572">
        <v>-90.986615510896542</v>
      </c>
      <c r="AC572">
        <v>-91.826013666283302</v>
      </c>
      <c r="AD572">
        <v>-92.114710498125689</v>
      </c>
      <c r="AE572">
        <v>-92.354938741748185</v>
      </c>
      <c r="AF572">
        <v>-92.684249487476109</v>
      </c>
      <c r="AG572">
        <v>-93.218872605837404</v>
      </c>
      <c r="AH572">
        <v>-94.211173531342354</v>
      </c>
      <c r="AI572">
        <v>-95.452752540162152</v>
      </c>
      <c r="AJ572">
        <v>-96.710826745309888</v>
      </c>
      <c r="AK572">
        <v>-98.016381182820879</v>
      </c>
      <c r="AL572">
        <v>-99.23727871586479</v>
      </c>
    </row>
    <row r="573" spans="1:38" x14ac:dyDescent="0.25">
      <c r="A573" s="2" t="str">
        <f t="shared" si="16"/>
        <v>CB7 Additional Action PathwayNorthern IrelandNon-residential buildingsAdditional operating expenditure</v>
      </c>
      <c r="B573" t="s">
        <v>1255</v>
      </c>
      <c r="C573" t="s">
        <v>99</v>
      </c>
      <c r="D573" t="s">
        <v>1256</v>
      </c>
      <c r="E573" t="s">
        <v>1243</v>
      </c>
      <c r="F573" t="s">
        <v>40</v>
      </c>
      <c r="G573" t="s">
        <v>180</v>
      </c>
      <c r="H573" t="s">
        <v>97</v>
      </c>
      <c r="I573">
        <v>0</v>
      </c>
      <c r="J573">
        <v>0</v>
      </c>
      <c r="K573">
        <v>0</v>
      </c>
      <c r="L573">
        <v>0</v>
      </c>
      <c r="M573">
        <v>-3.238859959581712</v>
      </c>
      <c r="N573">
        <v>-9.4184819697553603</v>
      </c>
      <c r="O573">
        <v>-17.4433514461623</v>
      </c>
      <c r="P573">
        <v>-26.22508232861362</v>
      </c>
      <c r="Q573">
        <v>-33.677179839486541</v>
      </c>
      <c r="R573">
        <v>-40.254593755188253</v>
      </c>
      <c r="S573">
        <v>-49.592405499914612</v>
      </c>
      <c r="T573">
        <v>-58.904777300706918</v>
      </c>
      <c r="U573">
        <v>-60.63419288961471</v>
      </c>
      <c r="V573">
        <v>-61.681682121318673</v>
      </c>
      <c r="W573">
        <v>-62.842279152772058</v>
      </c>
      <c r="X573">
        <v>-63.942130140135802</v>
      </c>
      <c r="Y573">
        <v>-65.119631254354886</v>
      </c>
      <c r="Z573">
        <v>-66.266555053633255</v>
      </c>
      <c r="AA573">
        <v>-67.624099683184639</v>
      </c>
      <c r="AB573">
        <v>-69.040493383409796</v>
      </c>
      <c r="AC573">
        <v>-70.359157091964718</v>
      </c>
      <c r="AD573">
        <v>-71.67887752480776</v>
      </c>
      <c r="AE573">
        <v>-72.991430976203162</v>
      </c>
      <c r="AF573">
        <v>-74.033203891849553</v>
      </c>
      <c r="AG573">
        <v>-74.65370965490807</v>
      </c>
      <c r="AH573">
        <v>-75.374283931762989</v>
      </c>
      <c r="AI573">
        <v>-76.191706295263856</v>
      </c>
      <c r="AJ573">
        <v>-77.017647460638855</v>
      </c>
      <c r="AK573">
        <v>-77.873282397556309</v>
      </c>
      <c r="AL573">
        <v>-78.694746940321039</v>
      </c>
    </row>
    <row r="574" spans="1:38" x14ac:dyDescent="0.25">
      <c r="A574" s="2" t="str">
        <f t="shared" ref="A574:A601" si="17">CONCATENATE(B574,E574,F574,G574)</f>
        <v>CB7 BaselineUnited KingdomResidential buildingsEnergy demand total</v>
      </c>
      <c r="B574" t="s">
        <v>1239</v>
      </c>
      <c r="C574" t="s">
        <v>100</v>
      </c>
      <c r="D574" t="s">
        <v>1240</v>
      </c>
      <c r="E574" t="s">
        <v>95</v>
      </c>
      <c r="F574" t="s">
        <v>41</v>
      </c>
      <c r="G574" t="s">
        <v>1244</v>
      </c>
      <c r="H574" t="s">
        <v>1041</v>
      </c>
      <c r="I574">
        <v>463.56799056565092</v>
      </c>
      <c r="J574">
        <v>416.44237142649581</v>
      </c>
      <c r="K574">
        <v>440.43931280176679</v>
      </c>
      <c r="L574">
        <v>439.99946639099318</v>
      </c>
      <c r="M574">
        <v>440.64102428117423</v>
      </c>
      <c r="N574">
        <v>442.43512715058517</v>
      </c>
      <c r="O574">
        <v>445.01655115126789</v>
      </c>
      <c r="P574">
        <v>447.93200507369193</v>
      </c>
      <c r="Q574">
        <v>451.58921476892419</v>
      </c>
      <c r="R574">
        <v>455.59407649273987</v>
      </c>
      <c r="S574">
        <v>458.04284594410939</v>
      </c>
      <c r="T574">
        <v>461.26968286021969</v>
      </c>
      <c r="U574">
        <v>464.37671138435599</v>
      </c>
      <c r="V574">
        <v>467.46397663524277</v>
      </c>
      <c r="W574">
        <v>470.54274286523281</v>
      </c>
      <c r="X574">
        <v>473.6787337406742</v>
      </c>
      <c r="Y574">
        <v>476.91477694532807</v>
      </c>
      <c r="Z574">
        <v>480.48214182153441</v>
      </c>
      <c r="AA574">
        <v>484.23076770931277</v>
      </c>
      <c r="AB574">
        <v>486.71761036447469</v>
      </c>
      <c r="AC574">
        <v>489.91273304105192</v>
      </c>
      <c r="AD574">
        <v>493.10646005932381</v>
      </c>
      <c r="AE574">
        <v>496.17035023105927</v>
      </c>
      <c r="AF574">
        <v>499.23291648718379</v>
      </c>
      <c r="AG574">
        <v>502.29380284634982</v>
      </c>
      <c r="AH574">
        <v>505.32645673665991</v>
      </c>
      <c r="AI574">
        <v>508.48941681293309</v>
      </c>
      <c r="AJ574">
        <v>511.65133143787972</v>
      </c>
      <c r="AK574">
        <v>514.81255659052908</v>
      </c>
      <c r="AL574">
        <v>517.56305501888789</v>
      </c>
    </row>
    <row r="575" spans="1:38" x14ac:dyDescent="0.25">
      <c r="A575" s="2" t="str">
        <f t="shared" si="17"/>
        <v>CB7 BaselineScotlandResidential buildingsEnergy demand total</v>
      </c>
      <c r="B575" t="s">
        <v>1239</v>
      </c>
      <c r="C575" t="s">
        <v>100</v>
      </c>
      <c r="D575" t="s">
        <v>1240</v>
      </c>
      <c r="E575" t="s">
        <v>1241</v>
      </c>
      <c r="F575" t="s">
        <v>41</v>
      </c>
      <c r="G575" t="s">
        <v>1244</v>
      </c>
      <c r="H575" t="s">
        <v>1041</v>
      </c>
      <c r="I575">
        <v>41.333758035131133</v>
      </c>
      <c r="J575">
        <v>37.088929400400431</v>
      </c>
      <c r="K575">
        <v>39.437442413416072</v>
      </c>
      <c r="L575">
        <v>39.39210345178391</v>
      </c>
      <c r="M575">
        <v>39.440298214443906</v>
      </c>
      <c r="N575">
        <v>39.588247550346509</v>
      </c>
      <c r="O575">
        <v>39.804384132362138</v>
      </c>
      <c r="P575">
        <v>40.049474345987818</v>
      </c>
      <c r="Q575">
        <v>40.359074191806528</v>
      </c>
      <c r="R575">
        <v>40.698562025326062</v>
      </c>
      <c r="S575">
        <v>40.903449204449657</v>
      </c>
      <c r="T575">
        <v>41.175789676675493</v>
      </c>
      <c r="U575">
        <v>41.437871333618958</v>
      </c>
      <c r="V575">
        <v>41.698518986418499</v>
      </c>
      <c r="W575">
        <v>41.958195567950114</v>
      </c>
      <c r="X575">
        <v>42.22551545779627</v>
      </c>
      <c r="Y575">
        <v>42.498954171829261</v>
      </c>
      <c r="Z575">
        <v>42.801088157388882</v>
      </c>
      <c r="AA575">
        <v>43.11916685300789</v>
      </c>
      <c r="AB575">
        <v>43.327776216592213</v>
      </c>
      <c r="AC575">
        <v>43.60521689662847</v>
      </c>
      <c r="AD575">
        <v>43.882535054772447</v>
      </c>
      <c r="AE575">
        <v>44.148613640020663</v>
      </c>
      <c r="AF575">
        <v>44.414576001935643</v>
      </c>
      <c r="AG575">
        <v>44.68039019227664</v>
      </c>
      <c r="AH575">
        <v>44.943761303450763</v>
      </c>
      <c r="AI575">
        <v>45.218418652911261</v>
      </c>
      <c r="AJ575">
        <v>45.492992401833092</v>
      </c>
      <c r="AK575">
        <v>45.767506474926677</v>
      </c>
      <c r="AL575">
        <v>46.041930884863199</v>
      </c>
    </row>
    <row r="576" spans="1:38" x14ac:dyDescent="0.25">
      <c r="A576" s="2" t="str">
        <f t="shared" si="17"/>
        <v>CB7 BaselineWalesResidential buildingsEnergy demand total</v>
      </c>
      <c r="B576" t="s">
        <v>1239</v>
      </c>
      <c r="C576" t="s">
        <v>100</v>
      </c>
      <c r="D576" t="s">
        <v>1240</v>
      </c>
      <c r="E576" t="s">
        <v>1242</v>
      </c>
      <c r="F576" t="s">
        <v>41</v>
      </c>
      <c r="G576" t="s">
        <v>1244</v>
      </c>
      <c r="H576" t="s">
        <v>1041</v>
      </c>
      <c r="I576">
        <v>23.88421374818007</v>
      </c>
      <c r="J576">
        <v>21.489898330632009</v>
      </c>
      <c r="K576">
        <v>22.82167048160813</v>
      </c>
      <c r="L576">
        <v>22.795621556274131</v>
      </c>
      <c r="M576">
        <v>22.820729513849301</v>
      </c>
      <c r="N576">
        <v>22.900469199392429</v>
      </c>
      <c r="O576">
        <v>23.017552683317639</v>
      </c>
      <c r="P576">
        <v>23.150484830614211</v>
      </c>
      <c r="Q576">
        <v>23.318784754210839</v>
      </c>
      <c r="R576">
        <v>23.503402716870571</v>
      </c>
      <c r="S576">
        <v>23.614301374810221</v>
      </c>
      <c r="T576">
        <v>23.762136216663119</v>
      </c>
      <c r="U576">
        <v>23.904334873944951</v>
      </c>
      <c r="V576">
        <v>24.0457889216691</v>
      </c>
      <c r="W576">
        <v>24.186671347643362</v>
      </c>
      <c r="X576">
        <v>24.331718075136219</v>
      </c>
      <c r="Y576">
        <v>24.48011988316831</v>
      </c>
      <c r="Z576">
        <v>24.64423967080333</v>
      </c>
      <c r="AA576">
        <v>24.81712980989483</v>
      </c>
      <c r="AB576">
        <v>24.930029170530961</v>
      </c>
      <c r="AC576">
        <v>25.081886645618571</v>
      </c>
      <c r="AD576">
        <v>25.233677180246051</v>
      </c>
      <c r="AE576">
        <v>25.379312564587789</v>
      </c>
      <c r="AF576">
        <v>25.524884449681242</v>
      </c>
      <c r="AG576">
        <v>25.670375443580181</v>
      </c>
      <c r="AH576">
        <v>25.81452844475222</v>
      </c>
      <c r="AI576">
        <v>25.964861597487658</v>
      </c>
      <c r="AJ576">
        <v>26.115148334304571</v>
      </c>
      <c r="AK576">
        <v>26.265402389839771</v>
      </c>
      <c r="AL576">
        <v>26.41560743911738</v>
      </c>
    </row>
    <row r="577" spans="1:38" x14ac:dyDescent="0.25">
      <c r="A577" s="2" t="str">
        <f t="shared" si="17"/>
        <v>CB7 BaselineNorthern IrelandResidential buildingsEnergy demand total</v>
      </c>
      <c r="B577" t="s">
        <v>1239</v>
      </c>
      <c r="C577" t="s">
        <v>100</v>
      </c>
      <c r="D577" t="s">
        <v>1240</v>
      </c>
      <c r="E577" t="s">
        <v>1243</v>
      </c>
      <c r="F577" t="s">
        <v>41</v>
      </c>
      <c r="G577" t="s">
        <v>1244</v>
      </c>
      <c r="H577" t="s">
        <v>1041</v>
      </c>
      <c r="I577">
        <v>15.660283855786499</v>
      </c>
      <c r="J577">
        <v>14.08255584277199</v>
      </c>
      <c r="K577">
        <v>14.978467934236621</v>
      </c>
      <c r="L577">
        <v>14.96006734056494</v>
      </c>
      <c r="M577">
        <v>14.97122282937864</v>
      </c>
      <c r="N577">
        <v>15.014138581664641</v>
      </c>
      <c r="O577">
        <v>15.07875247454054</v>
      </c>
      <c r="P577">
        <v>15.15256660194285</v>
      </c>
      <c r="Q577">
        <v>15.24703578989911</v>
      </c>
      <c r="R577">
        <v>15.350856253885681</v>
      </c>
      <c r="S577">
        <v>15.41178926141848</v>
      </c>
      <c r="T577">
        <v>15.494151670493689</v>
      </c>
      <c r="U577">
        <v>15.57319747981991</v>
      </c>
      <c r="V577">
        <v>15.65192593546702</v>
      </c>
      <c r="W577">
        <v>15.730196419645161</v>
      </c>
      <c r="X577">
        <v>15.81083127214854</v>
      </c>
      <c r="Y577">
        <v>15.893416334958401</v>
      </c>
      <c r="Z577">
        <v>15.985128796007171</v>
      </c>
      <c r="AA577">
        <v>16.082063918107881</v>
      </c>
      <c r="AB577">
        <v>16.144000338488532</v>
      </c>
      <c r="AC577">
        <v>16.23196134574032</v>
      </c>
      <c r="AD577">
        <v>16.319884064843929</v>
      </c>
      <c r="AE577">
        <v>16.404228937962149</v>
      </c>
      <c r="AF577">
        <v>16.488537491061521</v>
      </c>
      <c r="AG577">
        <v>16.57280002833139</v>
      </c>
      <c r="AH577">
        <v>16.65628448596917</v>
      </c>
      <c r="AI577">
        <v>16.743359116243639</v>
      </c>
      <c r="AJ577">
        <v>16.830404243952671</v>
      </c>
      <c r="AK577">
        <v>16.917430371264871</v>
      </c>
      <c r="AL577">
        <v>17.004428395156811</v>
      </c>
    </row>
    <row r="578" spans="1:38" x14ac:dyDescent="0.25">
      <c r="A578" s="2" t="str">
        <f t="shared" si="17"/>
        <v>CB7 BaselineUnited KingdomResidential buildingsEnergy demand electricity</v>
      </c>
      <c r="B578" t="s">
        <v>1239</v>
      </c>
      <c r="C578" t="s">
        <v>100</v>
      </c>
      <c r="D578" t="s">
        <v>1240</v>
      </c>
      <c r="E578" t="s">
        <v>95</v>
      </c>
      <c r="F578" t="s">
        <v>41</v>
      </c>
      <c r="G578" t="s">
        <v>1245</v>
      </c>
      <c r="H578" t="s">
        <v>1041</v>
      </c>
      <c r="I578">
        <v>108.55708938366379</v>
      </c>
      <c r="J578">
        <v>102.59528684243379</v>
      </c>
      <c r="K578">
        <v>100.2062790102898</v>
      </c>
      <c r="L578">
        <v>98.044562829764999</v>
      </c>
      <c r="M578">
        <v>98.069422607295223</v>
      </c>
      <c r="N578">
        <v>98.594752457373914</v>
      </c>
      <c r="O578">
        <v>99.8463323643862</v>
      </c>
      <c r="P578">
        <v>101.39108164844581</v>
      </c>
      <c r="Q578">
        <v>103.6066463582321</v>
      </c>
      <c r="R578">
        <v>106.1727732534556</v>
      </c>
      <c r="S578">
        <v>107.31097044823299</v>
      </c>
      <c r="T578">
        <v>109.206400841049</v>
      </c>
      <c r="U578">
        <v>110.9598900212836</v>
      </c>
      <c r="V578">
        <v>112.6488204831127</v>
      </c>
      <c r="W578">
        <v>114.3557235257753</v>
      </c>
      <c r="X578">
        <v>116.17773749389291</v>
      </c>
      <c r="Y578">
        <v>118.0721564855351</v>
      </c>
      <c r="Z578">
        <v>120.29968507415199</v>
      </c>
      <c r="AA578">
        <v>122.6873938897556</v>
      </c>
      <c r="AB578">
        <v>123.8395969946486</v>
      </c>
      <c r="AC578">
        <v>125.0383435327969</v>
      </c>
      <c r="AD578">
        <v>126.2365200139202</v>
      </c>
      <c r="AE578">
        <v>127.4340955434443</v>
      </c>
      <c r="AF578">
        <v>128.63113045803411</v>
      </c>
      <c r="AG578">
        <v>129.827248706695</v>
      </c>
      <c r="AH578">
        <v>131.02353991104411</v>
      </c>
      <c r="AI578">
        <v>132.22243058928751</v>
      </c>
      <c r="AJ578">
        <v>133.4235987985499</v>
      </c>
      <c r="AK578">
        <v>134.6247670078123</v>
      </c>
      <c r="AL578">
        <v>135.82558407897611</v>
      </c>
    </row>
    <row r="579" spans="1:38" x14ac:dyDescent="0.25">
      <c r="A579" s="2" t="str">
        <f t="shared" si="17"/>
        <v>CB7 BaselineScotlandResidential buildingsEnergy demand electricity</v>
      </c>
      <c r="B579" t="s">
        <v>1239</v>
      </c>
      <c r="C579" t="s">
        <v>100</v>
      </c>
      <c r="D579" t="s">
        <v>1240</v>
      </c>
      <c r="E579" t="s">
        <v>1241</v>
      </c>
      <c r="F579" t="s">
        <v>41</v>
      </c>
      <c r="G579" t="s">
        <v>1245</v>
      </c>
      <c r="H579" t="s">
        <v>1041</v>
      </c>
      <c r="I579">
        <v>10.17610418759288</v>
      </c>
      <c r="J579">
        <v>9.8149321875928894</v>
      </c>
      <c r="K579">
        <v>9.6973932008418853</v>
      </c>
      <c r="L579">
        <v>9.5079007421118948</v>
      </c>
      <c r="M579">
        <v>9.5077685914483894</v>
      </c>
      <c r="N579">
        <v>9.5509615592841186</v>
      </c>
      <c r="O579">
        <v>9.6570453736950324</v>
      </c>
      <c r="P579">
        <v>9.788546086520288</v>
      </c>
      <c r="Q579">
        <v>9.9782457901171888</v>
      </c>
      <c r="R579">
        <v>10.19826370220254</v>
      </c>
      <c r="S579">
        <v>10.29476701267849</v>
      </c>
      <c r="T579">
        <v>10.45693139792848</v>
      </c>
      <c r="U579">
        <v>10.60691982885997</v>
      </c>
      <c r="V579">
        <v>10.75141596262586</v>
      </c>
      <c r="W579">
        <v>10.897396902052989</v>
      </c>
      <c r="X579">
        <v>11.05350731310018</v>
      </c>
      <c r="Y579">
        <v>11.21588631130259</v>
      </c>
      <c r="Z579">
        <v>11.407104675875461</v>
      </c>
      <c r="AA579">
        <v>11.612268329976139</v>
      </c>
      <c r="AB579">
        <v>11.71041777871735</v>
      </c>
      <c r="AC579">
        <v>11.815066310281169</v>
      </c>
      <c r="AD579">
        <v>11.919663778139499</v>
      </c>
      <c r="AE579">
        <v>12.02420741486489</v>
      </c>
      <c r="AF579">
        <v>12.128702625203839</v>
      </c>
      <c r="AG579">
        <v>12.233115723829419</v>
      </c>
      <c r="AH579">
        <v>12.337544315217899</v>
      </c>
      <c r="AI579">
        <v>12.442205758345031</v>
      </c>
      <c r="AJ579">
        <v>12.547071214699139</v>
      </c>
      <c r="AK579">
        <v>12.651936671053249</v>
      </c>
      <c r="AL579">
        <v>12.756770673690159</v>
      </c>
    </row>
    <row r="580" spans="1:38" x14ac:dyDescent="0.25">
      <c r="A580" s="2" t="str">
        <f t="shared" si="17"/>
        <v>CB7 BaselineWalesResidential buildingsEnergy demand electricity</v>
      </c>
      <c r="B580" t="s">
        <v>1239</v>
      </c>
      <c r="C580" t="s">
        <v>100</v>
      </c>
      <c r="D580" t="s">
        <v>1240</v>
      </c>
      <c r="E580" t="s">
        <v>1242</v>
      </c>
      <c r="F580" t="s">
        <v>41</v>
      </c>
      <c r="G580" t="s">
        <v>1245</v>
      </c>
      <c r="H580" t="s">
        <v>1041</v>
      </c>
      <c r="I580">
        <v>5.0695231572391428</v>
      </c>
      <c r="J580">
        <v>4.9298989572391427</v>
      </c>
      <c r="K580">
        <v>4.827427148542176</v>
      </c>
      <c r="L580">
        <v>4.7246742406718756</v>
      </c>
      <c r="M580">
        <v>4.7256374472411116</v>
      </c>
      <c r="N580">
        <v>4.7503309664075193</v>
      </c>
      <c r="O580">
        <v>4.8094622748700528</v>
      </c>
      <c r="P580">
        <v>4.88251091341691</v>
      </c>
      <c r="Q580">
        <v>4.9873896764837946</v>
      </c>
      <c r="R580">
        <v>5.1089007363243493</v>
      </c>
      <c r="S580">
        <v>5.1627671861241682</v>
      </c>
      <c r="T580">
        <v>5.2525777452816458</v>
      </c>
      <c r="U580">
        <v>5.3357112287538628</v>
      </c>
      <c r="V580">
        <v>5.4157990377774583</v>
      </c>
      <c r="W580">
        <v>5.4967365652814513</v>
      </c>
      <c r="X580">
        <v>5.5832035527301587</v>
      </c>
      <c r="Y580">
        <v>5.6731045426481286</v>
      </c>
      <c r="Z580">
        <v>5.7787985205558394</v>
      </c>
      <c r="AA580">
        <v>5.8920955107319379</v>
      </c>
      <c r="AB580">
        <v>5.9468193418115511</v>
      </c>
      <c r="AC580">
        <v>6.004047734244697</v>
      </c>
      <c r="AD580">
        <v>6.0612483200714502</v>
      </c>
      <c r="AE580">
        <v>6.1184195922964957</v>
      </c>
      <c r="AF580">
        <v>6.1755644940602963</v>
      </c>
      <c r="AG580">
        <v>6.2326646821067637</v>
      </c>
      <c r="AH580">
        <v>6.2897733066964747</v>
      </c>
      <c r="AI580">
        <v>6.3470087300874258</v>
      </c>
      <c r="AJ580">
        <v>6.4043552483440074</v>
      </c>
      <c r="AK580">
        <v>6.461701766600588</v>
      </c>
      <c r="AL580">
        <v>6.5190311568182731</v>
      </c>
    </row>
    <row r="581" spans="1:38" x14ac:dyDescent="0.25">
      <c r="A581" s="2" t="str">
        <f t="shared" si="17"/>
        <v>CB7 BaselineNorthern IrelandResidential buildingsEnergy demand electricity</v>
      </c>
      <c r="B581" t="s">
        <v>1239</v>
      </c>
      <c r="C581" t="s">
        <v>100</v>
      </c>
      <c r="D581" t="s">
        <v>1240</v>
      </c>
      <c r="E581" t="s">
        <v>1243</v>
      </c>
      <c r="F581" t="s">
        <v>41</v>
      </c>
      <c r="G581" t="s">
        <v>1245</v>
      </c>
      <c r="H581" t="s">
        <v>1041</v>
      </c>
      <c r="I581">
        <v>2.453926523668986</v>
      </c>
      <c r="J581">
        <v>2.436445523668985</v>
      </c>
      <c r="K581">
        <v>2.3351527019035392</v>
      </c>
      <c r="L581">
        <v>2.2765299176627178</v>
      </c>
      <c r="M581">
        <v>2.2781796886326862</v>
      </c>
      <c r="N581">
        <v>2.293619050515594</v>
      </c>
      <c r="O581">
        <v>2.3290704321055449</v>
      </c>
      <c r="P581">
        <v>2.3725952936944319</v>
      </c>
      <c r="Q581">
        <v>2.4345687204336168</v>
      </c>
      <c r="R581">
        <v>2.506229630799631</v>
      </c>
      <c r="S581">
        <v>2.538530493654954</v>
      </c>
      <c r="T581">
        <v>2.591690406633699</v>
      </c>
      <c r="U581">
        <v>2.6409257175518088</v>
      </c>
      <c r="V581">
        <v>2.688347949302698</v>
      </c>
      <c r="W581">
        <v>2.736297964931925</v>
      </c>
      <c r="X581">
        <v>2.787403380016984</v>
      </c>
      <c r="Y581">
        <v>2.8405031521797088</v>
      </c>
      <c r="Z581">
        <v>2.9027817382324939</v>
      </c>
      <c r="AA581">
        <v>2.969442065076414</v>
      </c>
      <c r="AB581">
        <v>3.0020857939817791</v>
      </c>
      <c r="AC581">
        <v>3.0350309013677128</v>
      </c>
      <c r="AD581">
        <v>3.0679604724288598</v>
      </c>
      <c r="AE581">
        <v>3.1008736651650031</v>
      </c>
      <c r="AF581">
        <v>3.1337721239906182</v>
      </c>
      <c r="AG581">
        <v>3.1666456000180792</v>
      </c>
      <c r="AH581">
        <v>3.1995237897770199</v>
      </c>
      <c r="AI581">
        <v>3.2324728255547348</v>
      </c>
      <c r="AJ581">
        <v>3.265483933125394</v>
      </c>
      <c r="AK581">
        <v>3.2984950406960531</v>
      </c>
      <c r="AL581">
        <v>3.3314965783547472</v>
      </c>
    </row>
    <row r="582" spans="1:38" x14ac:dyDescent="0.25">
      <c r="A582" s="2" t="str">
        <f t="shared" si="17"/>
        <v>CB7 BaselineUnited KingdomResidential buildingsEnergy demand gas</v>
      </c>
      <c r="B582" t="s">
        <v>1239</v>
      </c>
      <c r="C582" t="s">
        <v>100</v>
      </c>
      <c r="D582" t="s">
        <v>1240</v>
      </c>
      <c r="E582" t="s">
        <v>95</v>
      </c>
      <c r="F582" t="s">
        <v>41</v>
      </c>
      <c r="G582" t="s">
        <v>1246</v>
      </c>
      <c r="H582" t="s">
        <v>1041</v>
      </c>
      <c r="I582">
        <v>307.80358000000001</v>
      </c>
      <c r="J582">
        <v>271.04689999999999</v>
      </c>
      <c r="K582">
        <v>294.23809999999997</v>
      </c>
      <c r="L582">
        <v>296.03199226292247</v>
      </c>
      <c r="M582">
        <v>296.72315511132899</v>
      </c>
      <c r="N582">
        <v>298.06574310900191</v>
      </c>
      <c r="O582">
        <v>299.4687724235975</v>
      </c>
      <c r="P582">
        <v>300.91201252547182</v>
      </c>
      <c r="Q582">
        <v>302.42248021701238</v>
      </c>
      <c r="R582">
        <v>303.93289051517468</v>
      </c>
      <c r="S582">
        <v>305.31471362386111</v>
      </c>
      <c r="T582">
        <v>306.71841847390311</v>
      </c>
      <c r="U582">
        <v>308.14434252146572</v>
      </c>
      <c r="V582">
        <v>309.61470557868051</v>
      </c>
      <c r="W582">
        <v>311.0624036330255</v>
      </c>
      <c r="X582">
        <v>312.4822180369103</v>
      </c>
      <c r="Y582">
        <v>313.90118687655541</v>
      </c>
      <c r="Z582">
        <v>315.31913591961131</v>
      </c>
      <c r="AA582">
        <v>316.75839000589519</v>
      </c>
      <c r="AB582">
        <v>318.17457308877891</v>
      </c>
      <c r="AC582">
        <v>320.16133825184158</v>
      </c>
      <c r="AD582">
        <v>322.14727781362421</v>
      </c>
      <c r="AE582">
        <v>324.00398148046952</v>
      </c>
      <c r="AF582">
        <v>325.85990184663808</v>
      </c>
      <c r="AG582">
        <v>327.71505898177702</v>
      </c>
      <c r="AH582">
        <v>329.54181069237211</v>
      </c>
      <c r="AI582">
        <v>331.49626911503572</v>
      </c>
      <c r="AJ582">
        <v>333.45002054941398</v>
      </c>
      <c r="AK582">
        <v>335.40308251149543</v>
      </c>
      <c r="AL582">
        <v>337.3554719433846</v>
      </c>
    </row>
    <row r="583" spans="1:38" x14ac:dyDescent="0.25">
      <c r="A583" s="2" t="str">
        <f t="shared" si="17"/>
        <v>CB7 BaselineScotlandResidential buildingsEnergy demand gas</v>
      </c>
      <c r="B583" t="s">
        <v>1239</v>
      </c>
      <c r="C583" t="s">
        <v>100</v>
      </c>
      <c r="D583" t="s">
        <v>1240</v>
      </c>
      <c r="E583" t="s">
        <v>1241</v>
      </c>
      <c r="F583" t="s">
        <v>41</v>
      </c>
      <c r="G583" t="s">
        <v>1246</v>
      </c>
      <c r="H583" t="s">
        <v>1041</v>
      </c>
      <c r="I583">
        <v>27.244509222450219</v>
      </c>
      <c r="J583">
        <v>23.852142433279589</v>
      </c>
      <c r="K583">
        <v>25.997586433279579</v>
      </c>
      <c r="L583">
        <v>26.149155056323899</v>
      </c>
      <c r="M583">
        <v>26.205147722732971</v>
      </c>
      <c r="N583">
        <v>26.317516471024469</v>
      </c>
      <c r="O583">
        <v>26.43512724599282</v>
      </c>
      <c r="P583">
        <v>26.556215381296031</v>
      </c>
      <c r="Q583">
        <v>26.683253785159639</v>
      </c>
      <c r="R583">
        <v>26.810149040596269</v>
      </c>
      <c r="S583">
        <v>26.92592135690056</v>
      </c>
      <c r="T583">
        <v>27.043578601422269</v>
      </c>
      <c r="U583">
        <v>27.163159326681608</v>
      </c>
      <c r="V583">
        <v>27.286725558056471</v>
      </c>
      <c r="W583">
        <v>27.408206542083459</v>
      </c>
      <c r="X583">
        <v>27.527266115241879</v>
      </c>
      <c r="Y583">
        <v>27.64624484707122</v>
      </c>
      <c r="Z583">
        <v>27.765143967836419</v>
      </c>
      <c r="AA583">
        <v>27.886018627495741</v>
      </c>
      <c r="AB583">
        <v>28.004757899283039</v>
      </c>
      <c r="AC583">
        <v>28.176718189945479</v>
      </c>
      <c r="AD583">
        <v>28.348607022421149</v>
      </c>
      <c r="AE583">
        <v>28.509310113133971</v>
      </c>
      <c r="AF583">
        <v>28.669945406900009</v>
      </c>
      <c r="AG583">
        <v>28.83051464080545</v>
      </c>
      <c r="AH583">
        <v>28.98862530278112</v>
      </c>
      <c r="AI583">
        <v>29.157789351304491</v>
      </c>
      <c r="AJ583">
        <v>29.32689220794003</v>
      </c>
      <c r="AK583">
        <v>29.495935388747341</v>
      </c>
      <c r="AL583">
        <v>29.66492036011477</v>
      </c>
    </row>
    <row r="584" spans="1:38" x14ac:dyDescent="0.25">
      <c r="A584" s="2" t="str">
        <f t="shared" si="17"/>
        <v>CB7 BaselineWalesResidential buildingsEnergy demand gas</v>
      </c>
      <c r="B584" t="s">
        <v>1239</v>
      </c>
      <c r="C584" t="s">
        <v>100</v>
      </c>
      <c r="D584" t="s">
        <v>1240</v>
      </c>
      <c r="E584" t="s">
        <v>1242</v>
      </c>
      <c r="F584" t="s">
        <v>41</v>
      </c>
      <c r="G584" t="s">
        <v>1246</v>
      </c>
      <c r="H584" t="s">
        <v>1041</v>
      </c>
      <c r="I584">
        <v>15.14467046471016</v>
      </c>
      <c r="J584">
        <v>13.33958749581484</v>
      </c>
      <c r="K584">
        <v>14.479992495814839</v>
      </c>
      <c r="L584">
        <v>14.56392194165117</v>
      </c>
      <c r="M584">
        <v>14.595544831182069</v>
      </c>
      <c r="N584">
        <v>14.65803981130869</v>
      </c>
      <c r="O584">
        <v>14.723406475746209</v>
      </c>
      <c r="P584">
        <v>14.79067714869573</v>
      </c>
      <c r="Q584">
        <v>14.86117414865018</v>
      </c>
      <c r="R584">
        <v>14.93162497758439</v>
      </c>
      <c r="S584">
        <v>14.995982458793581</v>
      </c>
      <c r="T584">
        <v>15.06138114390013</v>
      </c>
      <c r="U584">
        <v>15.127827288427801</v>
      </c>
      <c r="V584">
        <v>15.19642131156561</v>
      </c>
      <c r="W584">
        <v>15.263905293368561</v>
      </c>
      <c r="X584">
        <v>15.33006557821604</v>
      </c>
      <c r="Y584">
        <v>15.39618104291422</v>
      </c>
      <c r="Z584">
        <v>15.46225490886075</v>
      </c>
      <c r="AA584">
        <v>15.52937435347358</v>
      </c>
      <c r="AB584">
        <v>15.59536351215279</v>
      </c>
      <c r="AC584">
        <v>15.689537030465029</v>
      </c>
      <c r="AD584">
        <v>15.78367141492355</v>
      </c>
      <c r="AE584">
        <v>15.87167996269803</v>
      </c>
      <c r="AF584">
        <v>15.95965138168547</v>
      </c>
      <c r="AG584">
        <v>16.04758662319573</v>
      </c>
      <c r="AH584">
        <v>16.13417543543585</v>
      </c>
      <c r="AI584">
        <v>16.226817600438132</v>
      </c>
      <c r="AJ584">
        <v>16.319426253893361</v>
      </c>
      <c r="AK584">
        <v>16.412002226066889</v>
      </c>
      <c r="AL584">
        <v>16.50454632002171</v>
      </c>
    </row>
    <row r="585" spans="1:38" x14ac:dyDescent="0.25">
      <c r="A585" s="2" t="str">
        <f t="shared" si="17"/>
        <v>CB7 BaselineNorthern IrelandResidential buildingsEnergy demand gas</v>
      </c>
      <c r="B585" t="s">
        <v>1239</v>
      </c>
      <c r="C585" t="s">
        <v>100</v>
      </c>
      <c r="D585" t="s">
        <v>1240</v>
      </c>
      <c r="E585" t="s">
        <v>1243</v>
      </c>
      <c r="F585" t="s">
        <v>41</v>
      </c>
      <c r="G585" t="s">
        <v>1246</v>
      </c>
      <c r="H585" t="s">
        <v>1041</v>
      </c>
      <c r="I585">
        <v>2.7892032231403618</v>
      </c>
      <c r="J585">
        <v>2.459523434465003</v>
      </c>
      <c r="K585">
        <v>2.6511063344650041</v>
      </c>
      <c r="L585">
        <v>2.712522941108757</v>
      </c>
      <c r="M585">
        <v>2.7439764446671622</v>
      </c>
      <c r="N585">
        <v>2.7933809904249731</v>
      </c>
      <c r="O585">
        <v>2.8444530267057169</v>
      </c>
      <c r="P585">
        <v>2.896636187153979</v>
      </c>
      <c r="Q585">
        <v>2.9502392126459558</v>
      </c>
      <c r="R585">
        <v>3.0042676857102322</v>
      </c>
      <c r="S585">
        <v>3.0547573238515771</v>
      </c>
      <c r="T585">
        <v>3.1058478764590531</v>
      </c>
      <c r="U585">
        <v>3.1575480873218509</v>
      </c>
      <c r="V585">
        <v>3.2100489139969559</v>
      </c>
      <c r="W585">
        <v>3.2623519261774239</v>
      </c>
      <c r="X585">
        <v>3.3138865239834212</v>
      </c>
      <c r="Y585">
        <v>3.3653979640408158</v>
      </c>
      <c r="Z585">
        <v>3.4168801564515099</v>
      </c>
      <c r="AA585">
        <v>3.4685206857482691</v>
      </c>
      <c r="AB585">
        <v>3.519958212035315</v>
      </c>
      <c r="AC585">
        <v>3.5747092537673919</v>
      </c>
      <c r="AD585">
        <v>3.6294375436760631</v>
      </c>
      <c r="AE585">
        <v>3.6806043659243639</v>
      </c>
      <c r="AF585">
        <v>3.7317496020643359</v>
      </c>
      <c r="AG585">
        <v>3.7828738051729558</v>
      </c>
      <c r="AH585">
        <v>3.833215214918007</v>
      </c>
      <c r="AI585">
        <v>3.887075951280984</v>
      </c>
      <c r="AJ585">
        <v>3.9409172045435761</v>
      </c>
      <c r="AK585">
        <v>3.9947394574093402</v>
      </c>
      <c r="AL585">
        <v>4.0485431767668141</v>
      </c>
    </row>
    <row r="586" spans="1:38" x14ac:dyDescent="0.25">
      <c r="A586" s="2" t="str">
        <f t="shared" si="17"/>
        <v>CB7 BaselineUnited KingdomResidential buildingsEnergy demand petroleum</v>
      </c>
      <c r="B586" t="s">
        <v>1239</v>
      </c>
      <c r="C586" t="s">
        <v>100</v>
      </c>
      <c r="D586" t="s">
        <v>1240</v>
      </c>
      <c r="E586" t="s">
        <v>95</v>
      </c>
      <c r="F586" t="s">
        <v>41</v>
      </c>
      <c r="G586" t="s">
        <v>1247</v>
      </c>
      <c r="H586" t="s">
        <v>1041</v>
      </c>
      <c r="I586">
        <v>30.37589948198703</v>
      </c>
      <c r="J586">
        <v>26.82418418406208</v>
      </c>
      <c r="K586">
        <v>29.136892391476941</v>
      </c>
      <c r="L586">
        <v>29.088481898305801</v>
      </c>
      <c r="M586">
        <v>29.038471162549961</v>
      </c>
      <c r="N586">
        <v>28.989110184209441</v>
      </c>
      <c r="O586">
        <v>28.940378963284221</v>
      </c>
      <c r="P586">
        <v>28.892297499774319</v>
      </c>
      <c r="Q586">
        <v>28.847085793679721</v>
      </c>
      <c r="R586">
        <v>28.799864324109571</v>
      </c>
      <c r="S586">
        <v>28.75306747201531</v>
      </c>
      <c r="T586">
        <v>28.705224145267671</v>
      </c>
      <c r="U586">
        <v>28.657294441606709</v>
      </c>
      <c r="V586">
        <v>28.608877173449532</v>
      </c>
      <c r="W586">
        <v>28.55749630643195</v>
      </c>
      <c r="X586">
        <v>28.50537731387103</v>
      </c>
      <c r="Y586">
        <v>28.45248668723768</v>
      </c>
      <c r="Z586">
        <v>28.398827931771059</v>
      </c>
      <c r="AA586">
        <v>28.344101917662002</v>
      </c>
      <c r="AB586">
        <v>28.287013385047139</v>
      </c>
      <c r="AC586">
        <v>28.296624360413251</v>
      </c>
      <c r="AD586">
        <v>28.306235335779359</v>
      </c>
      <c r="AE586">
        <v>28.315846311145471</v>
      </c>
      <c r="AF586">
        <v>28.325457286511579</v>
      </c>
      <c r="AG586">
        <v>28.335068261877691</v>
      </c>
      <c r="AH586">
        <v>28.344679237243799</v>
      </c>
      <c r="AI586">
        <v>28.354290212609911</v>
      </c>
      <c r="AJ586">
        <v>28.361285193915649</v>
      </c>
      <c r="AK586">
        <v>28.36828017522139</v>
      </c>
      <c r="AL586">
        <v>28.375275156527131</v>
      </c>
    </row>
    <row r="587" spans="1:38" x14ac:dyDescent="0.25">
      <c r="A587" s="2" t="str">
        <f t="shared" si="17"/>
        <v>CB7 BaselineScotlandResidential buildingsEnergy demand petroleum</v>
      </c>
      <c r="B587" t="s">
        <v>1239</v>
      </c>
      <c r="C587" t="s">
        <v>100</v>
      </c>
      <c r="D587" t="s">
        <v>1240</v>
      </c>
      <c r="E587" t="s">
        <v>1241</v>
      </c>
      <c r="F587" t="s">
        <v>41</v>
      </c>
      <c r="G587" t="s">
        <v>1247</v>
      </c>
      <c r="H587" t="s">
        <v>1041</v>
      </c>
      <c r="I587">
        <v>2.855190625088039</v>
      </c>
      <c r="J587">
        <v>2.492905779527943</v>
      </c>
      <c r="K587">
        <v>2.7290177792946122</v>
      </c>
      <c r="L587">
        <v>2.7238656533481178</v>
      </c>
      <c r="M587">
        <v>2.718541900262561</v>
      </c>
      <c r="N587">
        <v>2.7132725200379419</v>
      </c>
      <c r="O587">
        <v>2.708057512674261</v>
      </c>
      <c r="P587">
        <v>2.7028998781715181</v>
      </c>
      <c r="Q587">
        <v>2.6980246165297119</v>
      </c>
      <c r="R587">
        <v>2.6929412825272681</v>
      </c>
      <c r="S587">
        <v>2.6878948348706229</v>
      </c>
      <c r="T587">
        <v>2.682756677324774</v>
      </c>
      <c r="U587">
        <v>2.6776111780773788</v>
      </c>
      <c r="V587">
        <v>2.6724594657361811</v>
      </c>
      <c r="W587">
        <v>2.6670171238136571</v>
      </c>
      <c r="X587">
        <v>2.6615090294542179</v>
      </c>
      <c r="Y587">
        <v>2.6559330134554702</v>
      </c>
      <c r="Z587">
        <v>2.650293513677012</v>
      </c>
      <c r="AA587">
        <v>2.644594895536021</v>
      </c>
      <c r="AB587">
        <v>2.638657538591811</v>
      </c>
      <c r="AC587">
        <v>2.6394893964018</v>
      </c>
      <c r="AD587">
        <v>2.6403212542117882</v>
      </c>
      <c r="AE587">
        <v>2.6411531120217759</v>
      </c>
      <c r="AF587">
        <v>2.6419849698317641</v>
      </c>
      <c r="AG587">
        <v>2.6428168276417519</v>
      </c>
      <c r="AH587">
        <v>2.64364868545174</v>
      </c>
      <c r="AI587">
        <v>2.6444805432617282</v>
      </c>
      <c r="AJ587">
        <v>2.6450859791939041</v>
      </c>
      <c r="AK587">
        <v>2.64569141512608</v>
      </c>
      <c r="AL587">
        <v>2.6462968510582559</v>
      </c>
    </row>
    <row r="588" spans="1:38" x14ac:dyDescent="0.25">
      <c r="A588" s="2" t="str">
        <f t="shared" si="17"/>
        <v>CB7 BaselineWalesResidential buildingsEnergy demand petroleum</v>
      </c>
      <c r="B588" t="s">
        <v>1239</v>
      </c>
      <c r="C588" t="s">
        <v>100</v>
      </c>
      <c r="D588" t="s">
        <v>1240</v>
      </c>
      <c r="E588" t="s">
        <v>1242</v>
      </c>
      <c r="F588" t="s">
        <v>41</v>
      </c>
      <c r="G588" t="s">
        <v>1247</v>
      </c>
      <c r="H588" t="s">
        <v>1041</v>
      </c>
      <c r="I588">
        <v>2.275940126230763</v>
      </c>
      <c r="J588">
        <v>2.003051877578033</v>
      </c>
      <c r="K588">
        <v>2.1811438372511089</v>
      </c>
      <c r="L588">
        <v>2.1770153739510838</v>
      </c>
      <c r="M588">
        <v>2.1727472354261188</v>
      </c>
      <c r="N588">
        <v>2.168508421676214</v>
      </c>
      <c r="O588">
        <v>2.164300932701368</v>
      </c>
      <c r="P588">
        <v>2.1601237685015811</v>
      </c>
      <c r="Q588">
        <v>2.1561479290768539</v>
      </c>
      <c r="R588">
        <v>2.1520100029618412</v>
      </c>
      <c r="S588">
        <v>2.1478947298924829</v>
      </c>
      <c r="T588">
        <v>2.1437293274813358</v>
      </c>
      <c r="U588">
        <v>2.1395583567632861</v>
      </c>
      <c r="V588">
        <v>2.1354305723260252</v>
      </c>
      <c r="W588">
        <v>2.131097488993356</v>
      </c>
      <c r="X588">
        <v>2.126727944190018</v>
      </c>
      <c r="Y588">
        <v>2.1223222976059568</v>
      </c>
      <c r="Z588">
        <v>2.11788224138673</v>
      </c>
      <c r="AA588">
        <v>2.11345394568932</v>
      </c>
      <c r="AB588">
        <v>2.1088503165666199</v>
      </c>
      <c r="AC588">
        <v>2.1093058809088321</v>
      </c>
      <c r="AD588">
        <v>2.1097614452510429</v>
      </c>
      <c r="AE588">
        <v>2.1102170095932542</v>
      </c>
      <c r="AF588">
        <v>2.110672573935465</v>
      </c>
      <c r="AG588">
        <v>2.1111281382776772</v>
      </c>
      <c r="AH588">
        <v>2.111583702619888</v>
      </c>
      <c r="AI588">
        <v>2.1120392669620989</v>
      </c>
      <c r="AJ588">
        <v>2.112370832067195</v>
      </c>
      <c r="AK588">
        <v>2.1127023971722889</v>
      </c>
      <c r="AL588">
        <v>2.1130339622773842</v>
      </c>
    </row>
    <row r="589" spans="1:38" x14ac:dyDescent="0.25">
      <c r="A589" s="2" t="str">
        <f t="shared" si="17"/>
        <v>CB7 BaselineNorthern IrelandResidential buildingsEnergy demand petroleum</v>
      </c>
      <c r="B589" t="s">
        <v>1239</v>
      </c>
      <c r="C589" t="s">
        <v>100</v>
      </c>
      <c r="D589" t="s">
        <v>1240</v>
      </c>
      <c r="E589" t="s">
        <v>1243</v>
      </c>
      <c r="F589" t="s">
        <v>41</v>
      </c>
      <c r="G589" t="s">
        <v>1247</v>
      </c>
      <c r="H589" t="s">
        <v>1041</v>
      </c>
      <c r="I589">
        <v>9.0387181089771609</v>
      </c>
      <c r="J589">
        <v>7.9784298846380004</v>
      </c>
      <c r="K589">
        <v>8.6725218978680765</v>
      </c>
      <c r="L589">
        <v>8.6543134817934639</v>
      </c>
      <c r="M589">
        <v>8.635458696078798</v>
      </c>
      <c r="N589">
        <v>8.6166225407240677</v>
      </c>
      <c r="O589">
        <v>8.597804015729281</v>
      </c>
      <c r="P589">
        <v>8.5790011210944392</v>
      </c>
      <c r="Q589">
        <v>8.5608818568195364</v>
      </c>
      <c r="R589">
        <v>8.5421039373758134</v>
      </c>
      <c r="S589">
        <v>8.5233384439119462</v>
      </c>
      <c r="T589">
        <v>8.5045423874009405</v>
      </c>
      <c r="U589">
        <v>8.4857456749462425</v>
      </c>
      <c r="V589">
        <v>8.467537072167362</v>
      </c>
      <c r="W589">
        <v>8.4486455285358115</v>
      </c>
      <c r="X589">
        <v>8.4297323681481355</v>
      </c>
      <c r="Y589">
        <v>8.4107982187378703</v>
      </c>
      <c r="Z589">
        <v>8.3918429013231606</v>
      </c>
      <c r="AA589">
        <v>8.3734621672832024</v>
      </c>
      <c r="AB589">
        <v>8.3544103324714349</v>
      </c>
      <c r="AC589">
        <v>8.354675190605219</v>
      </c>
      <c r="AD589">
        <v>8.3549400487390031</v>
      </c>
      <c r="AE589">
        <v>8.3552049068727872</v>
      </c>
      <c r="AF589">
        <v>8.3554697650065712</v>
      </c>
      <c r="AG589">
        <v>8.3557346231403553</v>
      </c>
      <c r="AH589">
        <v>8.3559994812741394</v>
      </c>
      <c r="AI589">
        <v>8.3562643394079217</v>
      </c>
      <c r="AJ589">
        <v>8.356457106283699</v>
      </c>
      <c r="AK589">
        <v>8.3566498731594763</v>
      </c>
      <c r="AL589">
        <v>8.3568426400352536</v>
      </c>
    </row>
    <row r="590" spans="1:38" x14ac:dyDescent="0.25">
      <c r="A590" s="2" t="str">
        <f t="shared" si="17"/>
        <v>CB7 BaselineUnited KingdomResidential buildingsEnergy demand solid fuel</v>
      </c>
      <c r="B590" t="s">
        <v>1239</v>
      </c>
      <c r="C590" t="s">
        <v>100</v>
      </c>
      <c r="D590" t="s">
        <v>1240</v>
      </c>
      <c r="E590" t="s">
        <v>95</v>
      </c>
      <c r="F590" t="s">
        <v>41</v>
      </c>
      <c r="G590" t="s">
        <v>1248</v>
      </c>
      <c r="H590" t="s">
        <v>1041</v>
      </c>
      <c r="I590">
        <v>6.2680090000000002</v>
      </c>
      <c r="J590">
        <v>5.5045809999999999</v>
      </c>
      <c r="K590">
        <v>6.0046099999999996</v>
      </c>
      <c r="L590">
        <v>5.9912239999999999</v>
      </c>
      <c r="M590">
        <v>5.9773610000000001</v>
      </c>
      <c r="N590">
        <v>5.9634980000000004</v>
      </c>
      <c r="O590">
        <v>5.9496349999999998</v>
      </c>
      <c r="P590">
        <v>5.935772</v>
      </c>
      <c r="Q590">
        <v>5.9223869999999996</v>
      </c>
      <c r="R590">
        <v>5.9085239999999999</v>
      </c>
      <c r="S590">
        <v>5.8946610000000002</v>
      </c>
      <c r="T590">
        <v>5.8807980000000004</v>
      </c>
      <c r="U590">
        <v>5.8669339999999996</v>
      </c>
      <c r="V590">
        <v>5.8535490000000001</v>
      </c>
      <c r="W590">
        <v>5.8396860000000004</v>
      </c>
      <c r="X590">
        <v>5.8258229999999998</v>
      </c>
      <c r="Y590">
        <v>5.81196</v>
      </c>
      <c r="Z590">
        <v>5.7980970000000003</v>
      </c>
      <c r="AA590">
        <v>5.7847119999999999</v>
      </c>
      <c r="AB590">
        <v>5.7708490000000001</v>
      </c>
      <c r="AC590">
        <v>5.7708490000000001</v>
      </c>
      <c r="AD590">
        <v>5.7708490000000001</v>
      </c>
      <c r="AE590">
        <v>5.7708490000000001</v>
      </c>
      <c r="AF590">
        <v>5.7708490000000001</v>
      </c>
      <c r="AG590">
        <v>5.7708490000000001</v>
      </c>
      <c r="AH590">
        <v>5.7708490000000001</v>
      </c>
      <c r="AI590">
        <v>5.7708490000000001</v>
      </c>
      <c r="AJ590">
        <v>5.7708490000000001</v>
      </c>
      <c r="AK590">
        <v>5.7708490000000001</v>
      </c>
      <c r="AL590">
        <v>5.7708490000000001</v>
      </c>
    </row>
    <row r="591" spans="1:38" x14ac:dyDescent="0.25">
      <c r="A591" s="2" t="str">
        <f t="shared" si="17"/>
        <v>CB7 BaselineScotlandResidential buildingsEnergy demand solid fuel</v>
      </c>
      <c r="B591" t="s">
        <v>1239</v>
      </c>
      <c r="C591" t="s">
        <v>100</v>
      </c>
      <c r="D591" t="s">
        <v>1240</v>
      </c>
      <c r="E591" t="s">
        <v>1241</v>
      </c>
      <c r="F591" t="s">
        <v>41</v>
      </c>
      <c r="G591" t="s">
        <v>1248</v>
      </c>
      <c r="H591" t="s">
        <v>1041</v>
      </c>
      <c r="I591">
        <v>0.95851900000000001</v>
      </c>
      <c r="J591">
        <v>0.84303300000000003</v>
      </c>
      <c r="K591">
        <v>0.91867399999999999</v>
      </c>
      <c r="L591">
        <v>0.91664899999999994</v>
      </c>
      <c r="M591">
        <v>0.91455200000000003</v>
      </c>
      <c r="N591">
        <v>0.91245500000000002</v>
      </c>
      <c r="O591">
        <v>0.910358</v>
      </c>
      <c r="P591">
        <v>0.90826099999999999</v>
      </c>
      <c r="Q591">
        <v>0.90623600000000004</v>
      </c>
      <c r="R591">
        <v>0.90413900000000003</v>
      </c>
      <c r="S591">
        <v>0.90204200000000001</v>
      </c>
      <c r="T591">
        <v>0.89994499999999999</v>
      </c>
      <c r="U591">
        <v>0.89784799999999998</v>
      </c>
      <c r="V591">
        <v>0.89582299999999992</v>
      </c>
      <c r="W591">
        <v>0.89372499999999999</v>
      </c>
      <c r="X591">
        <v>0.891629</v>
      </c>
      <c r="Y591">
        <v>0.88953099999999996</v>
      </c>
      <c r="Z591">
        <v>0.88743400000000006</v>
      </c>
      <c r="AA591">
        <v>0.885409</v>
      </c>
      <c r="AB591">
        <v>0.88331300000000001</v>
      </c>
      <c r="AC591">
        <v>0.88331300000000001</v>
      </c>
      <c r="AD591">
        <v>0.88331300000000001</v>
      </c>
      <c r="AE591">
        <v>0.88331300000000001</v>
      </c>
      <c r="AF591">
        <v>0.88331300000000001</v>
      </c>
      <c r="AG591">
        <v>0.88331300000000001</v>
      </c>
      <c r="AH591">
        <v>0.88331300000000001</v>
      </c>
      <c r="AI591">
        <v>0.88331300000000001</v>
      </c>
      <c r="AJ591">
        <v>0.88331300000000001</v>
      </c>
      <c r="AK591">
        <v>0.88331300000000001</v>
      </c>
      <c r="AL591">
        <v>0.88331300000000001</v>
      </c>
    </row>
    <row r="592" spans="1:38" x14ac:dyDescent="0.25">
      <c r="A592" s="2" t="str">
        <f t="shared" si="17"/>
        <v>CB7 BaselineWalesResidential buildingsEnergy demand solid fuel</v>
      </c>
      <c r="B592" t="s">
        <v>1239</v>
      </c>
      <c r="C592" t="s">
        <v>100</v>
      </c>
      <c r="D592" t="s">
        <v>1240</v>
      </c>
      <c r="E592" t="s">
        <v>1242</v>
      </c>
      <c r="F592" t="s">
        <v>41</v>
      </c>
      <c r="G592" t="s">
        <v>1248</v>
      </c>
      <c r="H592" t="s">
        <v>1041</v>
      </c>
      <c r="I592">
        <v>0.72732699999999995</v>
      </c>
      <c r="J592">
        <v>0.63916799999999996</v>
      </c>
      <c r="K592">
        <v>0.69690999999999992</v>
      </c>
      <c r="L592">
        <v>0.69536500000000001</v>
      </c>
      <c r="M592">
        <v>0.69376299999999991</v>
      </c>
      <c r="N592">
        <v>0.69216199999999994</v>
      </c>
      <c r="O592">
        <v>0.69056200000000012</v>
      </c>
      <c r="P592">
        <v>0.68896100000000005</v>
      </c>
      <c r="Q592">
        <v>0.68741399999999997</v>
      </c>
      <c r="R592">
        <v>0.68581499999999995</v>
      </c>
      <c r="S592">
        <v>0.68421399999999999</v>
      </c>
      <c r="T592">
        <v>0.68261300000000003</v>
      </c>
      <c r="U592">
        <v>0.68101100000000003</v>
      </c>
      <c r="V592">
        <v>0.67946499999999999</v>
      </c>
      <c r="W592">
        <v>0.67786599999999986</v>
      </c>
      <c r="X592">
        <v>0.67626399999999998</v>
      </c>
      <c r="Y592">
        <v>0.67466300000000001</v>
      </c>
      <c r="Z592">
        <v>0.67306300000000008</v>
      </c>
      <c r="AA592">
        <v>0.67151800000000006</v>
      </c>
      <c r="AB592">
        <v>0.66991599999999996</v>
      </c>
      <c r="AC592">
        <v>0.66991599999999996</v>
      </c>
      <c r="AD592">
        <v>0.66991599999999996</v>
      </c>
      <c r="AE592">
        <v>0.66991599999999996</v>
      </c>
      <c r="AF592">
        <v>0.66991599999999996</v>
      </c>
      <c r="AG592">
        <v>0.66991599999999996</v>
      </c>
      <c r="AH592">
        <v>0.66991599999999996</v>
      </c>
      <c r="AI592">
        <v>0.66991599999999996</v>
      </c>
      <c r="AJ592">
        <v>0.66991599999999996</v>
      </c>
      <c r="AK592">
        <v>0.66991599999999996</v>
      </c>
      <c r="AL592">
        <v>0.66991599999999996</v>
      </c>
    </row>
    <row r="593" spans="1:38" x14ac:dyDescent="0.25">
      <c r="A593" s="2" t="str">
        <f t="shared" si="17"/>
        <v>CB7 BaselineNorthern IrelandResidential buildingsEnergy demand solid fuel</v>
      </c>
      <c r="B593" t="s">
        <v>1239</v>
      </c>
      <c r="C593" t="s">
        <v>100</v>
      </c>
      <c r="D593" t="s">
        <v>1240</v>
      </c>
      <c r="E593" t="s">
        <v>1243</v>
      </c>
      <c r="F593" t="s">
        <v>41</v>
      </c>
      <c r="G593" t="s">
        <v>1248</v>
      </c>
      <c r="H593" t="s">
        <v>1041</v>
      </c>
      <c r="I593">
        <v>0.26712000000000002</v>
      </c>
      <c r="J593">
        <v>0.23630999999999999</v>
      </c>
      <c r="K593">
        <v>0.25649100000000002</v>
      </c>
      <c r="L593">
        <v>0.25595000000000001</v>
      </c>
      <c r="M593">
        <v>0.25539000000000001</v>
      </c>
      <c r="N593">
        <v>0.25483</v>
      </c>
      <c r="O593">
        <v>0.254272</v>
      </c>
      <c r="P593">
        <v>0.25371300000000002</v>
      </c>
      <c r="Q593">
        <v>0.25317099999999998</v>
      </c>
      <c r="R593">
        <v>0.252612</v>
      </c>
      <c r="S593">
        <v>0.25205300000000003</v>
      </c>
      <c r="T593">
        <v>0.251494</v>
      </c>
      <c r="U593">
        <v>0.25093300000000002</v>
      </c>
      <c r="V593">
        <v>0.25039299999999998</v>
      </c>
      <c r="W593">
        <v>0.249834</v>
      </c>
      <c r="X593">
        <v>0.249275</v>
      </c>
      <c r="Y593">
        <v>0.24871499999999999</v>
      </c>
      <c r="Z593">
        <v>0.24815499999999999</v>
      </c>
      <c r="AA593">
        <v>0.247615</v>
      </c>
      <c r="AB593">
        <v>0.247055</v>
      </c>
      <c r="AC593">
        <v>0.247055</v>
      </c>
      <c r="AD593">
        <v>0.247055</v>
      </c>
      <c r="AE593">
        <v>0.247055</v>
      </c>
      <c r="AF593">
        <v>0.247055</v>
      </c>
      <c r="AG593">
        <v>0.247055</v>
      </c>
      <c r="AH593">
        <v>0.247055</v>
      </c>
      <c r="AI593">
        <v>0.247055</v>
      </c>
      <c r="AJ593">
        <v>0.247055</v>
      </c>
      <c r="AK593">
        <v>0.247055</v>
      </c>
      <c r="AL593">
        <v>0.247055</v>
      </c>
    </row>
    <row r="594" spans="1:38" x14ac:dyDescent="0.25">
      <c r="A594" s="2" t="str">
        <f t="shared" si="17"/>
        <v>CB7 BaselineUnited KingdomResidential buildingsEnergy demand final non-bio waste</v>
      </c>
      <c r="B594" t="s">
        <v>1239</v>
      </c>
      <c r="C594" t="s">
        <v>100</v>
      </c>
      <c r="D594" t="s">
        <v>1240</v>
      </c>
      <c r="E594" t="s">
        <v>95</v>
      </c>
      <c r="F594" t="s">
        <v>41</v>
      </c>
      <c r="G594" t="s">
        <v>1249</v>
      </c>
      <c r="H594" t="s">
        <v>1041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s="2" t="str">
        <f t="shared" si="17"/>
        <v>CB7 BaselineScotlandResidential buildingsEnergy demand final non-bio waste</v>
      </c>
      <c r="B595" t="s">
        <v>1239</v>
      </c>
      <c r="C595" t="s">
        <v>100</v>
      </c>
      <c r="D595" t="s">
        <v>1240</v>
      </c>
      <c r="E595" t="s">
        <v>1241</v>
      </c>
      <c r="F595" t="s">
        <v>41</v>
      </c>
      <c r="G595" t="s">
        <v>1249</v>
      </c>
      <c r="H595" t="s">
        <v>1041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s="2" t="str">
        <f t="shared" si="17"/>
        <v>CB7 BaselineWalesResidential buildingsEnergy demand final non-bio waste</v>
      </c>
      <c r="B596" t="s">
        <v>1239</v>
      </c>
      <c r="C596" t="s">
        <v>100</v>
      </c>
      <c r="D596" t="s">
        <v>1240</v>
      </c>
      <c r="E596" t="s">
        <v>1242</v>
      </c>
      <c r="F596" t="s">
        <v>41</v>
      </c>
      <c r="G596" t="s">
        <v>1249</v>
      </c>
      <c r="H596" t="s">
        <v>1041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</row>
    <row r="597" spans="1:38" x14ac:dyDescent="0.25">
      <c r="A597" s="2" t="str">
        <f t="shared" si="17"/>
        <v>CB7 BaselineNorthern IrelandResidential buildingsEnergy demand final non-bio waste</v>
      </c>
      <c r="B597" t="s">
        <v>1239</v>
      </c>
      <c r="C597" t="s">
        <v>100</v>
      </c>
      <c r="D597" t="s">
        <v>1240</v>
      </c>
      <c r="E597" t="s">
        <v>1243</v>
      </c>
      <c r="F597" t="s">
        <v>41</v>
      </c>
      <c r="G597" t="s">
        <v>1249</v>
      </c>
      <c r="H597" t="s">
        <v>1041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</row>
    <row r="598" spans="1:38" x14ac:dyDescent="0.25">
      <c r="A598" s="2" t="str">
        <f t="shared" si="17"/>
        <v>CB7 BaselineUnited KingdomResidential buildingsEnergy demand final bioenergy</v>
      </c>
      <c r="B598" t="s">
        <v>1239</v>
      </c>
      <c r="C598" t="s">
        <v>100</v>
      </c>
      <c r="D598" t="s">
        <v>1240</v>
      </c>
      <c r="E598" t="s">
        <v>95</v>
      </c>
      <c r="F598" t="s">
        <v>41</v>
      </c>
      <c r="G598" t="s">
        <v>1250</v>
      </c>
      <c r="H598" t="s">
        <v>1041</v>
      </c>
      <c r="I598">
        <v>10.563412700000001</v>
      </c>
      <c r="J598">
        <v>10.4714194</v>
      </c>
      <c r="K598">
        <v>10.8534314</v>
      </c>
      <c r="L598">
        <v>10.8432054</v>
      </c>
      <c r="M598">
        <v>10.832614400000001</v>
      </c>
      <c r="N598">
        <v>10.822023400000001</v>
      </c>
      <c r="O598">
        <v>10.811432399999999</v>
      </c>
      <c r="P598">
        <v>10.800841399999999</v>
      </c>
      <c r="Q598">
        <v>10.7906154</v>
      </c>
      <c r="R598">
        <v>10.7800244</v>
      </c>
      <c r="S598">
        <v>10.7694334</v>
      </c>
      <c r="T598">
        <v>10.7588414</v>
      </c>
      <c r="U598">
        <v>10.7482504</v>
      </c>
      <c r="V598">
        <v>10.7380244</v>
      </c>
      <c r="W598">
        <v>10.727433400000001</v>
      </c>
      <c r="X598">
        <v>10.687577896000001</v>
      </c>
      <c r="Y598">
        <v>10.676986896000001</v>
      </c>
      <c r="Z598">
        <v>10.666395895999999</v>
      </c>
      <c r="AA598">
        <v>10.656169896</v>
      </c>
      <c r="AB598">
        <v>10.645577896000001</v>
      </c>
      <c r="AC598">
        <v>10.645577896000001</v>
      </c>
      <c r="AD598">
        <v>10.645577896000001</v>
      </c>
      <c r="AE598">
        <v>10.645577896000001</v>
      </c>
      <c r="AF598">
        <v>10.645577896000001</v>
      </c>
      <c r="AG598">
        <v>10.645577896000001</v>
      </c>
      <c r="AH598">
        <v>10.645577896000001</v>
      </c>
      <c r="AI598">
        <v>10.645577896000001</v>
      </c>
      <c r="AJ598">
        <v>10.645577896000001</v>
      </c>
      <c r="AK598">
        <v>10.645577896000001</v>
      </c>
      <c r="AL598">
        <v>10.235874839999999</v>
      </c>
    </row>
    <row r="599" spans="1:38" x14ac:dyDescent="0.25">
      <c r="A599" s="2" t="str">
        <f t="shared" si="17"/>
        <v>CB7 BaselineScotlandResidential buildingsEnergy demand final bioenergy</v>
      </c>
      <c r="B599" t="s">
        <v>1239</v>
      </c>
      <c r="C599" t="s">
        <v>100</v>
      </c>
      <c r="D599" t="s">
        <v>1240</v>
      </c>
      <c r="E599" t="s">
        <v>1241</v>
      </c>
      <c r="F599" t="s">
        <v>41</v>
      </c>
      <c r="G599" t="s">
        <v>1250</v>
      </c>
      <c r="H599" t="s">
        <v>1041</v>
      </c>
      <c r="I599">
        <v>9.9434999999999982E-2</v>
      </c>
      <c r="J599">
        <v>8.5916000000000006E-2</v>
      </c>
      <c r="K599">
        <v>9.4771000000000008E-2</v>
      </c>
      <c r="L599">
        <v>9.4533000000000006E-2</v>
      </c>
      <c r="M599">
        <v>9.4287999999999997E-2</v>
      </c>
      <c r="N599">
        <v>9.4042000000000001E-2</v>
      </c>
      <c r="O599">
        <v>9.379599999999999E-2</v>
      </c>
      <c r="P599">
        <v>9.355200000000001E-2</v>
      </c>
      <c r="Q599">
        <v>9.3314000000000008E-2</v>
      </c>
      <c r="R599">
        <v>9.3068999999999999E-2</v>
      </c>
      <c r="S599">
        <v>9.282399999999999E-2</v>
      </c>
      <c r="T599">
        <v>9.2577999999999994E-2</v>
      </c>
      <c r="U599">
        <v>9.2332999999999998E-2</v>
      </c>
      <c r="V599">
        <v>9.2094999999999996E-2</v>
      </c>
      <c r="W599">
        <v>9.1850000000000001E-2</v>
      </c>
      <c r="X599">
        <v>9.1604000000000005E-2</v>
      </c>
      <c r="Y599">
        <v>9.1358999999999996E-2</v>
      </c>
      <c r="Z599">
        <v>9.1111999999999999E-2</v>
      </c>
      <c r="AA599">
        <v>9.0875999999999998E-2</v>
      </c>
      <c r="AB599">
        <v>9.0630000000000002E-2</v>
      </c>
      <c r="AC599">
        <v>9.0630000000000002E-2</v>
      </c>
      <c r="AD599">
        <v>9.0630000000000002E-2</v>
      </c>
      <c r="AE599">
        <v>9.0630000000000002E-2</v>
      </c>
      <c r="AF599">
        <v>9.0630000000000002E-2</v>
      </c>
      <c r="AG599">
        <v>9.0630000000000002E-2</v>
      </c>
      <c r="AH599">
        <v>9.0630000000000002E-2</v>
      </c>
      <c r="AI599">
        <v>9.0630000000000002E-2</v>
      </c>
      <c r="AJ599">
        <v>9.0630000000000002E-2</v>
      </c>
      <c r="AK599">
        <v>9.0630000000000002E-2</v>
      </c>
      <c r="AL599">
        <v>9.0630000000000002E-2</v>
      </c>
    </row>
    <row r="600" spans="1:38" x14ac:dyDescent="0.25">
      <c r="A600" s="2" t="str">
        <f t="shared" si="17"/>
        <v>CB7 BaselineWalesResidential buildingsEnergy demand final bioenergy</v>
      </c>
      <c r="B600" t="s">
        <v>1239</v>
      </c>
      <c r="C600" t="s">
        <v>100</v>
      </c>
      <c r="D600" t="s">
        <v>1240</v>
      </c>
      <c r="E600" t="s">
        <v>1242</v>
      </c>
      <c r="F600" t="s">
        <v>41</v>
      </c>
      <c r="G600" t="s">
        <v>1250</v>
      </c>
      <c r="H600" t="s">
        <v>1041</v>
      </c>
      <c r="I600">
        <v>0.66675300000000004</v>
      </c>
      <c r="J600">
        <v>0.57819200000000004</v>
      </c>
      <c r="K600">
        <v>0.63619700000000001</v>
      </c>
      <c r="L600">
        <v>0.63464500000000013</v>
      </c>
      <c r="M600">
        <v>0.63303699999999996</v>
      </c>
      <c r="N600">
        <v>0.63142799999999999</v>
      </c>
      <c r="O600">
        <v>0.62982099999999996</v>
      </c>
      <c r="P600">
        <v>0.62821199999999999</v>
      </c>
      <c r="Q600">
        <v>0.62665899999999997</v>
      </c>
      <c r="R600">
        <v>0.62505200000000005</v>
      </c>
      <c r="S600">
        <v>0.62344299999999997</v>
      </c>
      <c r="T600">
        <v>0.62183499999999992</v>
      </c>
      <c r="U600">
        <v>0.62022699999999997</v>
      </c>
      <c r="V600">
        <v>0.61867300000000003</v>
      </c>
      <c r="W600">
        <v>0.617066</v>
      </c>
      <c r="X600">
        <v>0.61545700000000003</v>
      </c>
      <c r="Y600">
        <v>0.61384899999999998</v>
      </c>
      <c r="Z600">
        <v>0.61224100000000004</v>
      </c>
      <c r="AA600">
        <v>0.6106879999999999</v>
      </c>
      <c r="AB600">
        <v>0.60908000000000007</v>
      </c>
      <c r="AC600">
        <v>0.60908000000000007</v>
      </c>
      <c r="AD600">
        <v>0.60908000000000007</v>
      </c>
      <c r="AE600">
        <v>0.60908000000000007</v>
      </c>
      <c r="AF600">
        <v>0.60908000000000007</v>
      </c>
      <c r="AG600">
        <v>0.60908000000000007</v>
      </c>
      <c r="AH600">
        <v>0.60908000000000007</v>
      </c>
      <c r="AI600">
        <v>0.60908000000000007</v>
      </c>
      <c r="AJ600">
        <v>0.60908000000000007</v>
      </c>
      <c r="AK600">
        <v>0.60908000000000007</v>
      </c>
      <c r="AL600">
        <v>0.60908000000000007</v>
      </c>
    </row>
    <row r="601" spans="1:38" x14ac:dyDescent="0.25">
      <c r="A601" s="2" t="str">
        <f t="shared" si="17"/>
        <v>CB7 BaselineNorthern IrelandResidential buildingsEnergy demand final bioenergy</v>
      </c>
      <c r="B601" t="s">
        <v>1239</v>
      </c>
      <c r="C601" t="s">
        <v>100</v>
      </c>
      <c r="D601" t="s">
        <v>1240</v>
      </c>
      <c r="E601" t="s">
        <v>1243</v>
      </c>
      <c r="F601" t="s">
        <v>41</v>
      </c>
      <c r="G601" t="s">
        <v>1250</v>
      </c>
      <c r="H601" t="s">
        <v>1041</v>
      </c>
      <c r="I601">
        <v>1.111316</v>
      </c>
      <c r="J601">
        <v>0.97184700000000002</v>
      </c>
      <c r="K601">
        <v>1.063196</v>
      </c>
      <c r="L601">
        <v>1.060751</v>
      </c>
      <c r="M601">
        <v>1.0582180000000001</v>
      </c>
      <c r="N601">
        <v>1.0556859999999999</v>
      </c>
      <c r="O601">
        <v>1.053153</v>
      </c>
      <c r="P601">
        <v>1.050621</v>
      </c>
      <c r="Q601">
        <v>1.0481750000000001</v>
      </c>
      <c r="R601">
        <v>1.0456430000000001</v>
      </c>
      <c r="S601">
        <v>1.04311</v>
      </c>
      <c r="T601">
        <v>1.0405770000000001</v>
      </c>
      <c r="U601">
        <v>1.0380450000000001</v>
      </c>
      <c r="V601">
        <v>1.0355989999999999</v>
      </c>
      <c r="W601">
        <v>1.033067</v>
      </c>
      <c r="X601">
        <v>1.0305340000000001</v>
      </c>
      <c r="Y601">
        <v>1.0280020000000001</v>
      </c>
      <c r="Z601">
        <v>1.025469</v>
      </c>
      <c r="AA601">
        <v>1.0230239999999999</v>
      </c>
      <c r="AB601">
        <v>1.020491</v>
      </c>
      <c r="AC601">
        <v>1.020491</v>
      </c>
      <c r="AD601">
        <v>1.020491</v>
      </c>
      <c r="AE601">
        <v>1.020491</v>
      </c>
      <c r="AF601">
        <v>1.020491</v>
      </c>
      <c r="AG601">
        <v>1.020491</v>
      </c>
      <c r="AH601">
        <v>1.020491</v>
      </c>
      <c r="AI601">
        <v>1.020491</v>
      </c>
      <c r="AJ601">
        <v>1.020491</v>
      </c>
      <c r="AK601">
        <v>1.020491</v>
      </c>
      <c r="AL601">
        <v>1.020491</v>
      </c>
    </row>
    <row r="602" spans="1:38" x14ac:dyDescent="0.25">
      <c r="A602" s="2" t="str">
        <f t="shared" ref="A602:A625" si="18">CONCATENATE(B602,E602,F602,G602)</f>
        <v>CB7 BaselineUnited KingdomResidential buildingsEnergy demand hydrogen</v>
      </c>
      <c r="B602" t="s">
        <v>1239</v>
      </c>
      <c r="C602" t="s">
        <v>100</v>
      </c>
      <c r="D602" t="s">
        <v>1240</v>
      </c>
      <c r="E602" t="s">
        <v>95</v>
      </c>
      <c r="F602" t="s">
        <v>41</v>
      </c>
      <c r="G602" t="s">
        <v>1251</v>
      </c>
      <c r="H602" t="s">
        <v>1041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s="2" t="str">
        <f t="shared" si="18"/>
        <v>CB7 BaselineScotlandResidential buildingsEnergy demand hydrogen</v>
      </c>
      <c r="B603" t="s">
        <v>1239</v>
      </c>
      <c r="C603" t="s">
        <v>100</v>
      </c>
      <c r="D603" t="s">
        <v>1240</v>
      </c>
      <c r="E603" t="s">
        <v>1241</v>
      </c>
      <c r="F603" t="s">
        <v>41</v>
      </c>
      <c r="G603" t="s">
        <v>1251</v>
      </c>
      <c r="H603" t="s">
        <v>1041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s="2" t="str">
        <f t="shared" si="18"/>
        <v>CB7 BaselineWalesResidential buildingsEnergy demand hydrogen</v>
      </c>
      <c r="B604" t="s">
        <v>1239</v>
      </c>
      <c r="C604" t="s">
        <v>100</v>
      </c>
      <c r="D604" t="s">
        <v>1240</v>
      </c>
      <c r="E604" t="s">
        <v>1242</v>
      </c>
      <c r="F604" t="s">
        <v>41</v>
      </c>
      <c r="G604" t="s">
        <v>1251</v>
      </c>
      <c r="H604" t="s">
        <v>1041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s="2" t="str">
        <f t="shared" si="18"/>
        <v>CB7 BaselineNorthern IrelandResidential buildingsEnergy demand hydrogen</v>
      </c>
      <c r="B605" t="s">
        <v>1239</v>
      </c>
      <c r="C605" t="s">
        <v>100</v>
      </c>
      <c r="D605" t="s">
        <v>1240</v>
      </c>
      <c r="E605" t="s">
        <v>1243</v>
      </c>
      <c r="F605" t="s">
        <v>41</v>
      </c>
      <c r="G605" t="s">
        <v>1251</v>
      </c>
      <c r="H605" t="s">
        <v>1041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s="2" t="str">
        <f t="shared" si="18"/>
        <v>CB7 Balanced PathwayUnited KingdomResidential buildingsEnergy demand gas abated</v>
      </c>
      <c r="B606" t="s">
        <v>297</v>
      </c>
      <c r="C606" t="s">
        <v>100</v>
      </c>
      <c r="D606" t="s">
        <v>6</v>
      </c>
      <c r="E606" t="s">
        <v>95</v>
      </c>
      <c r="F606" t="s">
        <v>41</v>
      </c>
      <c r="G606" t="s">
        <v>1254</v>
      </c>
      <c r="H606" t="s">
        <v>1041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s="2" t="str">
        <f t="shared" si="18"/>
        <v>CB7 Balanced PathwayScotlandResidential buildingsEnergy demand gas abated</v>
      </c>
      <c r="B607" t="s">
        <v>297</v>
      </c>
      <c r="C607" t="s">
        <v>100</v>
      </c>
      <c r="D607" t="s">
        <v>6</v>
      </c>
      <c r="E607" t="s">
        <v>1241</v>
      </c>
      <c r="F607" t="s">
        <v>41</v>
      </c>
      <c r="G607" t="s">
        <v>1254</v>
      </c>
      <c r="H607" t="s">
        <v>1041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s="2" t="str">
        <f t="shared" si="18"/>
        <v>CB7 Balanced PathwayWalesResidential buildingsEnergy demand gas abated</v>
      </c>
      <c r="B608" t="s">
        <v>297</v>
      </c>
      <c r="C608" t="s">
        <v>100</v>
      </c>
      <c r="D608" t="s">
        <v>6</v>
      </c>
      <c r="E608" t="s">
        <v>1242</v>
      </c>
      <c r="F608" t="s">
        <v>41</v>
      </c>
      <c r="G608" t="s">
        <v>1254</v>
      </c>
      <c r="H608" t="s">
        <v>1041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</row>
    <row r="609" spans="1:38" x14ac:dyDescent="0.25">
      <c r="A609" s="2" t="str">
        <f t="shared" si="18"/>
        <v>CB7 Balanced PathwayNorthern IrelandResidential buildingsEnergy demand gas abated</v>
      </c>
      <c r="B609" t="s">
        <v>297</v>
      </c>
      <c r="C609" t="s">
        <v>100</v>
      </c>
      <c r="D609" t="s">
        <v>6</v>
      </c>
      <c r="E609" t="s">
        <v>1243</v>
      </c>
      <c r="F609" t="s">
        <v>41</v>
      </c>
      <c r="G609" t="s">
        <v>1254</v>
      </c>
      <c r="H609" t="s">
        <v>1041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</row>
    <row r="610" spans="1:38" x14ac:dyDescent="0.25">
      <c r="A610" s="2" t="str">
        <f t="shared" si="18"/>
        <v>CB7 Balanced PathwayUnited KingdomResidential buildingsEnergy demand total</v>
      </c>
      <c r="B610" t="s">
        <v>297</v>
      </c>
      <c r="C610" t="s">
        <v>100</v>
      </c>
      <c r="D610" t="s">
        <v>6</v>
      </c>
      <c r="E610" t="s">
        <v>95</v>
      </c>
      <c r="F610" t="s">
        <v>41</v>
      </c>
      <c r="G610" t="s">
        <v>1244</v>
      </c>
      <c r="H610" t="s">
        <v>1041</v>
      </c>
      <c r="I610">
        <v>463.56799056565092</v>
      </c>
      <c r="J610">
        <v>415.72321879434872</v>
      </c>
      <c r="K610">
        <v>416.59201592509288</v>
      </c>
      <c r="L610">
        <v>414.23503893009769</v>
      </c>
      <c r="M610">
        <v>412.06226467973983</v>
      </c>
      <c r="N610">
        <v>410.03733546585732</v>
      </c>
      <c r="O610">
        <v>407.0961793941749</v>
      </c>
      <c r="P610">
        <v>402.53760624122509</v>
      </c>
      <c r="Q610">
        <v>396.66476875529872</v>
      </c>
      <c r="R610">
        <v>388.77000350241838</v>
      </c>
      <c r="S610">
        <v>378.64079691765352</v>
      </c>
      <c r="T610">
        <v>370.07116157170663</v>
      </c>
      <c r="U610">
        <v>358.54655680442931</v>
      </c>
      <c r="V610">
        <v>345.73765142382803</v>
      </c>
      <c r="W610">
        <v>333.14369917316822</v>
      </c>
      <c r="X610">
        <v>321.34302612419702</v>
      </c>
      <c r="Y610">
        <v>309.33191978998047</v>
      </c>
      <c r="Z610">
        <v>297.58413345418933</v>
      </c>
      <c r="AA610">
        <v>285.9079086345937</v>
      </c>
      <c r="AB610">
        <v>276.89699715183548</v>
      </c>
      <c r="AC610">
        <v>268.55140940353738</v>
      </c>
      <c r="AD610">
        <v>260.93619328503939</v>
      </c>
      <c r="AE610">
        <v>254.24726701773929</v>
      </c>
      <c r="AF610">
        <v>248.26091218556849</v>
      </c>
      <c r="AG610">
        <v>243.247596817409</v>
      </c>
      <c r="AH610">
        <v>239.7782794338159</v>
      </c>
      <c r="AI610">
        <v>238.107843182637</v>
      </c>
      <c r="AJ610">
        <v>238.94147875319041</v>
      </c>
      <c r="AK610">
        <v>240.79445739359559</v>
      </c>
      <c r="AL610">
        <v>242.34117792254511</v>
      </c>
    </row>
    <row r="611" spans="1:38" x14ac:dyDescent="0.25">
      <c r="A611" s="2" t="str">
        <f t="shared" si="18"/>
        <v>CB7 Balanced PathwayScotlandResidential buildingsEnergy demand total</v>
      </c>
      <c r="B611" t="s">
        <v>297</v>
      </c>
      <c r="C611" t="s">
        <v>100</v>
      </c>
      <c r="D611" t="s">
        <v>6</v>
      </c>
      <c r="E611" t="s">
        <v>1241</v>
      </c>
      <c r="F611" t="s">
        <v>41</v>
      </c>
      <c r="G611" t="s">
        <v>1244</v>
      </c>
      <c r="H611" t="s">
        <v>1041</v>
      </c>
      <c r="I611">
        <v>41.333758035131133</v>
      </c>
      <c r="J611">
        <v>37.024510234229027</v>
      </c>
      <c r="K611">
        <v>37.245144936404323</v>
      </c>
      <c r="L611">
        <v>37.031698340191959</v>
      </c>
      <c r="M611">
        <v>36.838057660318853</v>
      </c>
      <c r="N611">
        <v>36.661401177482418</v>
      </c>
      <c r="O611">
        <v>36.397597443228953</v>
      </c>
      <c r="P611">
        <v>35.988149497850998</v>
      </c>
      <c r="Q611">
        <v>35.48888376886881</v>
      </c>
      <c r="R611">
        <v>34.857520506754007</v>
      </c>
      <c r="S611">
        <v>34.001201961286888</v>
      </c>
      <c r="T611">
        <v>33.20069585421777</v>
      </c>
      <c r="U611">
        <v>32.080143463887417</v>
      </c>
      <c r="V611">
        <v>30.84402165772703</v>
      </c>
      <c r="W611">
        <v>29.62913675418293</v>
      </c>
      <c r="X611">
        <v>28.55162712451251</v>
      </c>
      <c r="Y611">
        <v>27.451333874051411</v>
      </c>
      <c r="Z611">
        <v>26.363713236444241</v>
      </c>
      <c r="AA611">
        <v>25.262368367910081</v>
      </c>
      <c r="AB611">
        <v>24.395116006410621</v>
      </c>
      <c r="AC611">
        <v>23.587503035308259</v>
      </c>
      <c r="AD611">
        <v>22.870966734506371</v>
      </c>
      <c r="AE611">
        <v>22.250967910225729</v>
      </c>
      <c r="AF611">
        <v>21.69004421444949</v>
      </c>
      <c r="AG611">
        <v>21.216925745591531</v>
      </c>
      <c r="AH611">
        <v>20.877037770816081</v>
      </c>
      <c r="AI611">
        <v>20.69668494090601</v>
      </c>
      <c r="AJ611">
        <v>20.784653713822081</v>
      </c>
      <c r="AK611">
        <v>20.962473861680682</v>
      </c>
      <c r="AL611">
        <v>21.15227606172262</v>
      </c>
    </row>
    <row r="612" spans="1:38" x14ac:dyDescent="0.25">
      <c r="A612" s="2" t="str">
        <f t="shared" si="18"/>
        <v>CB7 Balanced PathwayWalesResidential buildingsEnergy demand total</v>
      </c>
      <c r="B612" t="s">
        <v>297</v>
      </c>
      <c r="C612" t="s">
        <v>100</v>
      </c>
      <c r="D612" t="s">
        <v>6</v>
      </c>
      <c r="E612" t="s">
        <v>1242</v>
      </c>
      <c r="F612" t="s">
        <v>41</v>
      </c>
      <c r="G612" t="s">
        <v>1244</v>
      </c>
      <c r="H612" t="s">
        <v>1041</v>
      </c>
      <c r="I612">
        <v>23.88421374818007</v>
      </c>
      <c r="J612">
        <v>21.454819043294961</v>
      </c>
      <c r="K612">
        <v>21.54219540785915</v>
      </c>
      <c r="L612">
        <v>21.4242825279789</v>
      </c>
      <c r="M612">
        <v>21.300294134601291</v>
      </c>
      <c r="N612">
        <v>21.185614438158812</v>
      </c>
      <c r="O612">
        <v>21.031407432012411</v>
      </c>
      <c r="P612">
        <v>20.798788761020759</v>
      </c>
      <c r="Q612">
        <v>20.487881165310771</v>
      </c>
      <c r="R612">
        <v>20.067039937238519</v>
      </c>
      <c r="S612">
        <v>19.55499947120688</v>
      </c>
      <c r="T612">
        <v>19.08964954152836</v>
      </c>
      <c r="U612">
        <v>18.431089537928528</v>
      </c>
      <c r="V612">
        <v>17.692631851601899</v>
      </c>
      <c r="W612">
        <v>16.966662069263609</v>
      </c>
      <c r="X612">
        <v>16.298472776128509</v>
      </c>
      <c r="Y612">
        <v>15.618963155978451</v>
      </c>
      <c r="Z612">
        <v>14.948591969006211</v>
      </c>
      <c r="AA612">
        <v>14.27488999917607</v>
      </c>
      <c r="AB612">
        <v>13.732964143614939</v>
      </c>
      <c r="AC612">
        <v>13.22643110143922</v>
      </c>
      <c r="AD612">
        <v>12.747108647010419</v>
      </c>
      <c r="AE612">
        <v>12.30858925091936</v>
      </c>
      <c r="AF612">
        <v>11.912769883153249</v>
      </c>
      <c r="AG612">
        <v>11.572465277978329</v>
      </c>
      <c r="AH612">
        <v>11.32117872147807</v>
      </c>
      <c r="AI612">
        <v>11.175095810537551</v>
      </c>
      <c r="AJ612">
        <v>11.19743675966896</v>
      </c>
      <c r="AK612">
        <v>11.286432265724111</v>
      </c>
      <c r="AL612">
        <v>11.381663642638671</v>
      </c>
    </row>
    <row r="613" spans="1:38" x14ac:dyDescent="0.25">
      <c r="A613" s="2" t="str">
        <f t="shared" si="18"/>
        <v>CB7 Balanced PathwayNorthern IrelandResidential buildingsEnergy demand total</v>
      </c>
      <c r="B613" t="s">
        <v>297</v>
      </c>
      <c r="C613" t="s">
        <v>100</v>
      </c>
      <c r="D613" t="s">
        <v>6</v>
      </c>
      <c r="E613" t="s">
        <v>1243</v>
      </c>
      <c r="F613" t="s">
        <v>41</v>
      </c>
      <c r="G613" t="s">
        <v>1244</v>
      </c>
      <c r="H613" t="s">
        <v>1041</v>
      </c>
      <c r="I613">
        <v>15.660283855786499</v>
      </c>
      <c r="J613">
        <v>14.062956068760201</v>
      </c>
      <c r="K613">
        <v>14.125411933665131</v>
      </c>
      <c r="L613">
        <v>14.05439782985041</v>
      </c>
      <c r="M613">
        <v>13.984384064776981</v>
      </c>
      <c r="N613">
        <v>13.89649886104988</v>
      </c>
      <c r="O613">
        <v>13.77616047637804</v>
      </c>
      <c r="P613">
        <v>13.604157805763061</v>
      </c>
      <c r="Q613">
        <v>13.37727989866212</v>
      </c>
      <c r="R613">
        <v>13.07641067675616</v>
      </c>
      <c r="S613">
        <v>12.68319944380052</v>
      </c>
      <c r="T613">
        <v>12.287229071042409</v>
      </c>
      <c r="U613">
        <v>11.782550838466589</v>
      </c>
      <c r="V613">
        <v>11.273406349126549</v>
      </c>
      <c r="W613">
        <v>10.77606885054249</v>
      </c>
      <c r="X613">
        <v>10.286996770419091</v>
      </c>
      <c r="Y613">
        <v>9.7918464164078056</v>
      </c>
      <c r="Z613">
        <v>9.3186534207484577</v>
      </c>
      <c r="AA613">
        <v>8.868989136582325</v>
      </c>
      <c r="AB613">
        <v>8.4950244819083238</v>
      </c>
      <c r="AC613">
        <v>8.1532512514092055</v>
      </c>
      <c r="AD613">
        <v>7.8336155984231102</v>
      </c>
      <c r="AE613">
        <v>7.5374601218588966</v>
      </c>
      <c r="AF613">
        <v>7.2717843395799591</v>
      </c>
      <c r="AG613">
        <v>7.0494316602944593</v>
      </c>
      <c r="AH613">
        <v>6.8882877386850563</v>
      </c>
      <c r="AI613">
        <v>6.8108604734908482</v>
      </c>
      <c r="AJ613">
        <v>6.8324579273194832</v>
      </c>
      <c r="AK613">
        <v>6.854244818436694</v>
      </c>
      <c r="AL613">
        <v>6.8761232682642834</v>
      </c>
    </row>
    <row r="614" spans="1:38" x14ac:dyDescent="0.25">
      <c r="A614" s="2" t="str">
        <f t="shared" si="18"/>
        <v>CB7 Balanced PathwayUnited KingdomResidential buildingsEnergy demand electricity</v>
      </c>
      <c r="B614" t="s">
        <v>297</v>
      </c>
      <c r="C614" t="s">
        <v>100</v>
      </c>
      <c r="D614" t="s">
        <v>6</v>
      </c>
      <c r="E614" t="s">
        <v>95</v>
      </c>
      <c r="F614" t="s">
        <v>41</v>
      </c>
      <c r="G614" t="s">
        <v>1245</v>
      </c>
      <c r="H614" t="s">
        <v>1041</v>
      </c>
      <c r="I614">
        <v>108.55708938366379</v>
      </c>
      <c r="J614">
        <v>101.87613421028659</v>
      </c>
      <c r="K614">
        <v>97.426008522312785</v>
      </c>
      <c r="L614">
        <v>95.729707006360186</v>
      </c>
      <c r="M614">
        <v>95.959050008750083</v>
      </c>
      <c r="N614">
        <v>97.191916760276229</v>
      </c>
      <c r="O614">
        <v>99.345028038313302</v>
      </c>
      <c r="P614">
        <v>102.03094002659709</v>
      </c>
      <c r="Q614">
        <v>105.3638740606909</v>
      </c>
      <c r="R614">
        <v>109.04000412884081</v>
      </c>
      <c r="S614">
        <v>111.5100484344733</v>
      </c>
      <c r="T614">
        <v>117.30991186669129</v>
      </c>
      <c r="U614">
        <v>124.003084033927</v>
      </c>
      <c r="V614">
        <v>130.94931976451301</v>
      </c>
      <c r="W614">
        <v>137.88273297035599</v>
      </c>
      <c r="X614">
        <v>145.31033224004011</v>
      </c>
      <c r="Y614">
        <v>152.60974710800741</v>
      </c>
      <c r="Z614">
        <v>159.85604628437821</v>
      </c>
      <c r="AA614">
        <v>166.75953598395799</v>
      </c>
      <c r="AB614">
        <v>175.13635584677189</v>
      </c>
      <c r="AC614">
        <v>183.5654521805638</v>
      </c>
      <c r="AD614">
        <v>191.52305578049331</v>
      </c>
      <c r="AE614">
        <v>199.00883756434169</v>
      </c>
      <c r="AF614">
        <v>206.1707736123235</v>
      </c>
      <c r="AG614">
        <v>212.89488459023491</v>
      </c>
      <c r="AH614">
        <v>219.05785815971331</v>
      </c>
      <c r="AI614">
        <v>224.26441326155989</v>
      </c>
      <c r="AJ614">
        <v>228.17089436145761</v>
      </c>
      <c r="AK614">
        <v>231.5055733927183</v>
      </c>
      <c r="AL614">
        <v>234.7089475131053</v>
      </c>
    </row>
    <row r="615" spans="1:38" x14ac:dyDescent="0.25">
      <c r="A615" s="2" t="str">
        <f t="shared" si="18"/>
        <v>CB7 Balanced PathwayScotlandResidential buildingsEnergy demand electricity</v>
      </c>
      <c r="B615" t="s">
        <v>297</v>
      </c>
      <c r="C615" t="s">
        <v>100</v>
      </c>
      <c r="D615" t="s">
        <v>6</v>
      </c>
      <c r="E615" t="s">
        <v>1241</v>
      </c>
      <c r="F615" t="s">
        <v>41</v>
      </c>
      <c r="G615" t="s">
        <v>1245</v>
      </c>
      <c r="H615" t="s">
        <v>1041</v>
      </c>
      <c r="I615">
        <v>10.17610418759288</v>
      </c>
      <c r="J615">
        <v>9.7505130214214866</v>
      </c>
      <c r="K615">
        <v>9.3860290975454106</v>
      </c>
      <c r="L615">
        <v>9.2346452099127081</v>
      </c>
      <c r="M615">
        <v>9.2431723064780176</v>
      </c>
      <c r="N615">
        <v>9.3380890938199812</v>
      </c>
      <c r="O615">
        <v>9.5234981689555642</v>
      </c>
      <c r="P615">
        <v>9.7665342842658944</v>
      </c>
      <c r="Q615">
        <v>10.0608674137461</v>
      </c>
      <c r="R615">
        <v>10.381271119628961</v>
      </c>
      <c r="S615">
        <v>10.595015105041989</v>
      </c>
      <c r="T615">
        <v>11.09843685038746</v>
      </c>
      <c r="U615">
        <v>11.68021176940897</v>
      </c>
      <c r="V615">
        <v>12.28362633124155</v>
      </c>
      <c r="W615">
        <v>12.890423456367159</v>
      </c>
      <c r="X615">
        <v>13.511923551123539</v>
      </c>
      <c r="Y615">
        <v>14.12990778317919</v>
      </c>
      <c r="Z615">
        <v>14.747608432734371</v>
      </c>
      <c r="AA615">
        <v>15.33602363664126</v>
      </c>
      <c r="AB615">
        <v>16.063219280750381</v>
      </c>
      <c r="AC615">
        <v>16.797668586037261</v>
      </c>
      <c r="AD615">
        <v>17.480002975123561</v>
      </c>
      <c r="AE615">
        <v>18.11069484058844</v>
      </c>
      <c r="AF615">
        <v>18.718170642367859</v>
      </c>
      <c r="AG615">
        <v>19.294558922802711</v>
      </c>
      <c r="AH615">
        <v>19.82679542425965</v>
      </c>
      <c r="AI615">
        <v>20.275989436219469</v>
      </c>
      <c r="AJ615">
        <v>20.60072727453278</v>
      </c>
      <c r="AK615">
        <v>20.871423865832249</v>
      </c>
      <c r="AL615">
        <v>21.126343012458008</v>
      </c>
    </row>
    <row r="616" spans="1:38" x14ac:dyDescent="0.25">
      <c r="A616" s="2" t="str">
        <f t="shared" si="18"/>
        <v>CB7 Balanced PathwayWalesResidential buildingsEnergy demand electricity</v>
      </c>
      <c r="B616" t="s">
        <v>297</v>
      </c>
      <c r="C616" t="s">
        <v>100</v>
      </c>
      <c r="D616" t="s">
        <v>6</v>
      </c>
      <c r="E616" t="s">
        <v>1242</v>
      </c>
      <c r="F616" t="s">
        <v>41</v>
      </c>
      <c r="G616" t="s">
        <v>1245</v>
      </c>
      <c r="H616" t="s">
        <v>1041</v>
      </c>
      <c r="I616">
        <v>5.0695231572391428</v>
      </c>
      <c r="J616">
        <v>4.8948196699020929</v>
      </c>
      <c r="K616">
        <v>4.688776339296207</v>
      </c>
      <c r="L616">
        <v>4.6070931404995434</v>
      </c>
      <c r="M616">
        <v>4.6159086798266618</v>
      </c>
      <c r="N616">
        <v>4.671052607438007</v>
      </c>
      <c r="O616">
        <v>4.7612656615220699</v>
      </c>
      <c r="P616">
        <v>4.8702840344803304</v>
      </c>
      <c r="Q616">
        <v>5.0114905916463641</v>
      </c>
      <c r="R616">
        <v>5.1698182590543906</v>
      </c>
      <c r="S616">
        <v>5.2719343319233483</v>
      </c>
      <c r="T616">
        <v>5.5384799845714578</v>
      </c>
      <c r="U616">
        <v>5.8781932437837794</v>
      </c>
      <c r="V616">
        <v>6.2354668440659662</v>
      </c>
      <c r="W616">
        <v>6.5905622161860107</v>
      </c>
      <c r="X616">
        <v>6.9572174245796781</v>
      </c>
      <c r="Y616">
        <v>7.3129939732199603</v>
      </c>
      <c r="Z616">
        <v>7.6668880748938184</v>
      </c>
      <c r="AA616">
        <v>8.0034205713684052</v>
      </c>
      <c r="AB616">
        <v>8.4133315463411247</v>
      </c>
      <c r="AC616">
        <v>8.8270585991849444</v>
      </c>
      <c r="AD616">
        <v>9.227394204104268</v>
      </c>
      <c r="AE616">
        <v>9.6127130483005452</v>
      </c>
      <c r="AF616">
        <v>9.981973659953514</v>
      </c>
      <c r="AG616">
        <v>10.331627832469231</v>
      </c>
      <c r="AH616">
        <v>10.652726112880639</v>
      </c>
      <c r="AI616">
        <v>10.922671036713931</v>
      </c>
      <c r="AJ616">
        <v>11.09856934665078</v>
      </c>
      <c r="AK616">
        <v>11.24015418443325</v>
      </c>
      <c r="AL616">
        <v>11.376718144684579</v>
      </c>
    </row>
    <row r="617" spans="1:38" x14ac:dyDescent="0.25">
      <c r="A617" s="2" t="str">
        <f t="shared" si="18"/>
        <v>CB7 Balanced PathwayNorthern IrelandResidential buildingsEnergy demand electricity</v>
      </c>
      <c r="B617" t="s">
        <v>297</v>
      </c>
      <c r="C617" t="s">
        <v>100</v>
      </c>
      <c r="D617" t="s">
        <v>6</v>
      </c>
      <c r="E617" t="s">
        <v>1243</v>
      </c>
      <c r="F617" t="s">
        <v>41</v>
      </c>
      <c r="G617" t="s">
        <v>1245</v>
      </c>
      <c r="H617" t="s">
        <v>1041</v>
      </c>
      <c r="I617">
        <v>2.453926523668986</v>
      </c>
      <c r="J617">
        <v>2.416845749657202</v>
      </c>
      <c r="K617">
        <v>2.2865201304669109</v>
      </c>
      <c r="L617">
        <v>2.2409417390755539</v>
      </c>
      <c r="M617">
        <v>2.249026301669931</v>
      </c>
      <c r="N617">
        <v>2.290974720403459</v>
      </c>
      <c r="O617">
        <v>2.355862157768922</v>
      </c>
      <c r="P617">
        <v>2.433584781385433</v>
      </c>
      <c r="Q617">
        <v>2.5361008031797718</v>
      </c>
      <c r="R617">
        <v>2.657512994073127</v>
      </c>
      <c r="S617">
        <v>2.7571258797262459</v>
      </c>
      <c r="T617">
        <v>2.966036957804262</v>
      </c>
      <c r="U617">
        <v>3.2226107962280701</v>
      </c>
      <c r="V617">
        <v>3.472428824725077</v>
      </c>
      <c r="W617">
        <v>3.7186914628051801</v>
      </c>
      <c r="X617">
        <v>3.9778970039634132</v>
      </c>
      <c r="Y617">
        <v>4.23143889747457</v>
      </c>
      <c r="Z617">
        <v>4.4816918421971152</v>
      </c>
      <c r="AA617">
        <v>4.7213960710875797</v>
      </c>
      <c r="AB617">
        <v>5.0011803369009487</v>
      </c>
      <c r="AC617">
        <v>5.2769879893717739</v>
      </c>
      <c r="AD617">
        <v>5.5430155167928206</v>
      </c>
      <c r="AE617">
        <v>5.7990615547750819</v>
      </c>
      <c r="AF617">
        <v>6.0401677326425558</v>
      </c>
      <c r="AG617">
        <v>6.2605103699208922</v>
      </c>
      <c r="AH617">
        <v>6.4519038494252916</v>
      </c>
      <c r="AI617">
        <v>6.59926308896023</v>
      </c>
      <c r="AJ617">
        <v>6.6906354387153097</v>
      </c>
      <c r="AK617">
        <v>6.7807236154820583</v>
      </c>
      <c r="AL617">
        <v>6.8695058803962334</v>
      </c>
    </row>
    <row r="618" spans="1:38" x14ac:dyDescent="0.25">
      <c r="A618" s="2" t="str">
        <f t="shared" si="18"/>
        <v>CB7 Balanced PathwayUnited KingdomResidential buildingsEnergy demand gas</v>
      </c>
      <c r="B618" t="s">
        <v>297</v>
      </c>
      <c r="C618" t="s">
        <v>100</v>
      </c>
      <c r="D618" t="s">
        <v>6</v>
      </c>
      <c r="E618" t="s">
        <v>95</v>
      </c>
      <c r="F618" t="s">
        <v>41</v>
      </c>
      <c r="G618" t="s">
        <v>1246</v>
      </c>
      <c r="H618" t="s">
        <v>1041</v>
      </c>
      <c r="I618">
        <v>307.80358000000001</v>
      </c>
      <c r="J618">
        <v>271.04689999999999</v>
      </c>
      <c r="K618">
        <v>275.62030372068313</v>
      </c>
      <c r="L618">
        <v>275.03165073481171</v>
      </c>
      <c r="M618">
        <v>272.95322923455183</v>
      </c>
      <c r="N618">
        <v>270.12012820394528</v>
      </c>
      <c r="O618">
        <v>265.60546124033749</v>
      </c>
      <c r="P618">
        <v>259.12298759019399</v>
      </c>
      <c r="Q618">
        <v>250.90774473619999</v>
      </c>
      <c r="R618">
        <v>240.59319667451919</v>
      </c>
      <c r="S618">
        <v>229.41430644577409</v>
      </c>
      <c r="T618">
        <v>216.81086072467949</v>
      </c>
      <c r="U618">
        <v>200.85706547721631</v>
      </c>
      <c r="V618">
        <v>183.5084478471411</v>
      </c>
      <c r="W618">
        <v>166.32814832113809</v>
      </c>
      <c r="X618">
        <v>149.48634507949549</v>
      </c>
      <c r="Y618">
        <v>132.52337619959229</v>
      </c>
      <c r="Z618">
        <v>115.8115427882734</v>
      </c>
      <c r="AA618">
        <v>99.426584538009109</v>
      </c>
      <c r="AB618">
        <v>84.056836543044852</v>
      </c>
      <c r="AC618">
        <v>69.233440892011686</v>
      </c>
      <c r="AD618">
        <v>55.546104905896243</v>
      </c>
      <c r="AE618">
        <v>43.170750369710113</v>
      </c>
      <c r="AF618">
        <v>31.699753817534539</v>
      </c>
      <c r="AG618">
        <v>21.456584367938831</v>
      </c>
      <c r="AH618">
        <v>12.909262323209189</v>
      </c>
      <c r="AI618">
        <v>6.7361945554803242</v>
      </c>
      <c r="AJ618">
        <v>3.8703550621953582</v>
      </c>
      <c r="AK618">
        <v>2.445630959245761</v>
      </c>
      <c r="AL618">
        <v>1.2555017756957341</v>
      </c>
    </row>
    <row r="619" spans="1:38" x14ac:dyDescent="0.25">
      <c r="A619" s="2" t="str">
        <f t="shared" si="18"/>
        <v>CB7 Balanced PathwayScotlandResidential buildingsEnergy demand gas</v>
      </c>
      <c r="B619" t="s">
        <v>297</v>
      </c>
      <c r="C619" t="s">
        <v>100</v>
      </c>
      <c r="D619" t="s">
        <v>6</v>
      </c>
      <c r="E619" t="s">
        <v>1241</v>
      </c>
      <c r="F619" t="s">
        <v>41</v>
      </c>
      <c r="G619" t="s">
        <v>1246</v>
      </c>
      <c r="H619" t="s">
        <v>1041</v>
      </c>
      <c r="I619">
        <v>27.244509222450219</v>
      </c>
      <c r="J619">
        <v>23.852142433279589</v>
      </c>
      <c r="K619">
        <v>24.350140185019519</v>
      </c>
      <c r="L619">
        <v>24.295492602386339</v>
      </c>
      <c r="M619">
        <v>24.127474570960409</v>
      </c>
      <c r="N619">
        <v>23.89862852428767</v>
      </c>
      <c r="O619">
        <v>23.50553072301366</v>
      </c>
      <c r="P619">
        <v>22.924843655460261</v>
      </c>
      <c r="Q619">
        <v>22.22236548891042</v>
      </c>
      <c r="R619">
        <v>21.38224351274695</v>
      </c>
      <c r="S619">
        <v>20.445196934106509</v>
      </c>
      <c r="T619">
        <v>19.326138920952289</v>
      </c>
      <c r="U619">
        <v>17.85737472030004</v>
      </c>
      <c r="V619">
        <v>16.270055002562639</v>
      </c>
      <c r="W619">
        <v>14.69393823719834</v>
      </c>
      <c r="X619">
        <v>13.217666078798169</v>
      </c>
      <c r="Y619">
        <v>11.721337966102229</v>
      </c>
      <c r="Z619">
        <v>10.2342025385038</v>
      </c>
      <c r="AA619">
        <v>8.7578944766571993</v>
      </c>
      <c r="AB619">
        <v>7.3562164926882829</v>
      </c>
      <c r="AC619">
        <v>6.0015948696370884</v>
      </c>
      <c r="AD619">
        <v>4.7690474356599282</v>
      </c>
      <c r="AE619">
        <v>3.676393272106353</v>
      </c>
      <c r="AF619">
        <v>2.6539861751377809</v>
      </c>
      <c r="AG619">
        <v>1.7331480048054291</v>
      </c>
      <c r="AH619">
        <v>0.96528853931397052</v>
      </c>
      <c r="AI619">
        <v>0.40366356973448347</v>
      </c>
      <c r="AJ619">
        <v>0.18634794894803619</v>
      </c>
      <c r="AK619">
        <v>9.3471505507153552E-2</v>
      </c>
      <c r="AL619">
        <v>2.8354558923332721E-2</v>
      </c>
    </row>
    <row r="620" spans="1:38" x14ac:dyDescent="0.25">
      <c r="A620" s="2" t="str">
        <f t="shared" si="18"/>
        <v>CB7 Balanced PathwayWalesResidential buildingsEnergy demand gas</v>
      </c>
      <c r="B620" t="s">
        <v>297</v>
      </c>
      <c r="C620" t="s">
        <v>100</v>
      </c>
      <c r="D620" t="s">
        <v>6</v>
      </c>
      <c r="E620" t="s">
        <v>1242</v>
      </c>
      <c r="F620" t="s">
        <v>41</v>
      </c>
      <c r="G620" t="s">
        <v>1246</v>
      </c>
      <c r="H620" t="s">
        <v>1041</v>
      </c>
      <c r="I620">
        <v>15.14467046471016</v>
      </c>
      <c r="J620">
        <v>13.33958749581484</v>
      </c>
      <c r="K620">
        <v>13.561823539898951</v>
      </c>
      <c r="L620">
        <v>13.532819322115399</v>
      </c>
      <c r="M620">
        <v>13.43879301111571</v>
      </c>
      <c r="N620">
        <v>13.30889784905068</v>
      </c>
      <c r="O620">
        <v>13.11785318046017</v>
      </c>
      <c r="P620">
        <v>12.845943793821119</v>
      </c>
      <c r="Q620">
        <v>12.48466137215958</v>
      </c>
      <c r="R620">
        <v>12.0209976453273</v>
      </c>
      <c r="S620">
        <v>11.527260885328181</v>
      </c>
      <c r="T620">
        <v>10.94533633536199</v>
      </c>
      <c r="U620">
        <v>10.151880237847619</v>
      </c>
      <c r="V620">
        <v>9.2785060130722492</v>
      </c>
      <c r="W620">
        <v>8.414059737968179</v>
      </c>
      <c r="X620">
        <v>7.5841075277747567</v>
      </c>
      <c r="Y620">
        <v>6.7528005197022392</v>
      </c>
      <c r="Z620">
        <v>5.9284099948334177</v>
      </c>
      <c r="AA620">
        <v>5.1126218659628258</v>
      </c>
      <c r="AB620">
        <v>4.3377165665129196</v>
      </c>
      <c r="AC620">
        <v>3.5897524607487088</v>
      </c>
      <c r="AD620">
        <v>2.87710092359869</v>
      </c>
      <c r="AE620">
        <v>2.213220726582982</v>
      </c>
      <c r="AF620">
        <v>1.59804695593594</v>
      </c>
      <c r="AG620">
        <v>1.0433475920610711</v>
      </c>
      <c r="AH620">
        <v>0.57731682586663524</v>
      </c>
      <c r="AI620">
        <v>0.2341413666327998</v>
      </c>
      <c r="AJ620">
        <v>9.886764144171778E-2</v>
      </c>
      <c r="AK620">
        <v>4.6278309714406163E-2</v>
      </c>
      <c r="AL620">
        <v>4.9457263776275786E-3</v>
      </c>
    </row>
    <row r="621" spans="1:38" x14ac:dyDescent="0.25">
      <c r="A621" s="2" t="str">
        <f t="shared" si="18"/>
        <v>CB7 Balanced PathwayNorthern IrelandResidential buildingsEnergy demand gas</v>
      </c>
      <c r="B621" t="s">
        <v>297</v>
      </c>
      <c r="C621" t="s">
        <v>100</v>
      </c>
      <c r="D621" t="s">
        <v>6</v>
      </c>
      <c r="E621" t="s">
        <v>1243</v>
      </c>
      <c r="F621" t="s">
        <v>41</v>
      </c>
      <c r="G621" t="s">
        <v>1246</v>
      </c>
      <c r="H621" t="s">
        <v>1041</v>
      </c>
      <c r="I621">
        <v>2.7892032231403618</v>
      </c>
      <c r="J621">
        <v>2.459523434465003</v>
      </c>
      <c r="K621">
        <v>2.490517037669969</v>
      </c>
      <c r="L621">
        <v>2.4862757413212111</v>
      </c>
      <c r="M621">
        <v>2.467095531815807</v>
      </c>
      <c r="N621">
        <v>2.4373861700400292</v>
      </c>
      <c r="O621">
        <v>2.396960964715273</v>
      </c>
      <c r="P621">
        <v>2.343682746798267</v>
      </c>
      <c r="Q621">
        <v>2.275456356984713</v>
      </c>
      <c r="R621">
        <v>2.1902930684903561</v>
      </c>
      <c r="S621">
        <v>2.0892855820812839</v>
      </c>
      <c r="T621">
        <v>1.9683454345262561</v>
      </c>
      <c r="U621">
        <v>1.8069822647357059</v>
      </c>
      <c r="V621">
        <v>1.6451161603044131</v>
      </c>
      <c r="W621">
        <v>1.484869059231994</v>
      </c>
      <c r="X621">
        <v>1.3286548258311821</v>
      </c>
      <c r="Y621">
        <v>1.169666486925945</v>
      </c>
      <c r="Z621">
        <v>1.014786971054934</v>
      </c>
      <c r="AA621">
        <v>0.86543458869108036</v>
      </c>
      <c r="AB621">
        <v>0.72811825836681754</v>
      </c>
      <c r="AC621">
        <v>0.59889667217569587</v>
      </c>
      <c r="AD621">
        <v>0.47618105357739182</v>
      </c>
      <c r="AE621">
        <v>0.36127730280345682</v>
      </c>
      <c r="AF621">
        <v>0.25587706274889349</v>
      </c>
      <c r="AG621">
        <v>0.16316329043581401</v>
      </c>
      <c r="AH621">
        <v>8.7751737969848698E-2</v>
      </c>
      <c r="AI621">
        <v>3.6490175453117057E-2</v>
      </c>
      <c r="AJ621">
        <v>2.4239403273875752E-2</v>
      </c>
      <c r="AK621">
        <v>1.3223830817688411E-2</v>
      </c>
      <c r="AL621">
        <v>3.5429418410837239E-3</v>
      </c>
    </row>
    <row r="622" spans="1:38" x14ac:dyDescent="0.25">
      <c r="A622" s="2" t="str">
        <f t="shared" si="18"/>
        <v>CB7 Balanced PathwayUnited KingdomResidential buildingsEnergy demand petroleum</v>
      </c>
      <c r="B622" t="s">
        <v>297</v>
      </c>
      <c r="C622" t="s">
        <v>100</v>
      </c>
      <c r="D622" t="s">
        <v>6</v>
      </c>
      <c r="E622" t="s">
        <v>95</v>
      </c>
      <c r="F622" t="s">
        <v>41</v>
      </c>
      <c r="G622" t="s">
        <v>1247</v>
      </c>
      <c r="H622" t="s">
        <v>1041</v>
      </c>
      <c r="I622">
        <v>30.37589948198703</v>
      </c>
      <c r="J622">
        <v>26.82418418406208</v>
      </c>
      <c r="K622">
        <v>27.352317351712269</v>
      </c>
      <c r="L622">
        <v>27.303906858541119</v>
      </c>
      <c r="M622">
        <v>27.07957790416507</v>
      </c>
      <c r="N622">
        <v>26.768569293743649</v>
      </c>
      <c r="O622">
        <v>26.340699978559279</v>
      </c>
      <c r="P622">
        <v>25.774926810282789</v>
      </c>
      <c r="Q622">
        <v>25.03547814821821</v>
      </c>
      <c r="R622">
        <v>24.09647003377399</v>
      </c>
      <c r="S622">
        <v>23.02223207971085</v>
      </c>
      <c r="T622">
        <v>21.691496211813782</v>
      </c>
      <c r="U622">
        <v>19.995580674851201</v>
      </c>
      <c r="V622">
        <v>18.203762579825849</v>
      </c>
      <c r="W622">
        <v>16.45545669138971</v>
      </c>
      <c r="X622">
        <v>14.697382034511181</v>
      </c>
      <c r="Y622">
        <v>12.9461983445198</v>
      </c>
      <c r="Z622">
        <v>11.241070025527209</v>
      </c>
      <c r="AA622">
        <v>9.5974987248746935</v>
      </c>
      <c r="AB622">
        <v>8.0840534085221023</v>
      </c>
      <c r="AC622">
        <v>6.6230913552071584</v>
      </c>
      <c r="AD622">
        <v>5.2146572571598178</v>
      </c>
      <c r="AE622">
        <v>3.8745994891618518</v>
      </c>
      <c r="AF622">
        <v>2.6312886848614561</v>
      </c>
      <c r="AG622">
        <v>1.5281605962779641</v>
      </c>
      <c r="AH622">
        <v>0.77828233493137233</v>
      </c>
      <c r="AI622">
        <v>0.31277367496494429</v>
      </c>
      <c r="AJ622">
        <v>0.21185445806958469</v>
      </c>
      <c r="AK622">
        <v>0.21189414420305039</v>
      </c>
      <c r="AL622">
        <v>0.2120887663547002</v>
      </c>
    </row>
    <row r="623" spans="1:38" x14ac:dyDescent="0.25">
      <c r="A623" s="2" t="str">
        <f t="shared" si="18"/>
        <v>CB7 Balanced PathwayScotlandResidential buildingsEnergy demand petroleum</v>
      </c>
      <c r="B623" t="s">
        <v>297</v>
      </c>
      <c r="C623" t="s">
        <v>100</v>
      </c>
      <c r="D623" t="s">
        <v>6</v>
      </c>
      <c r="E623" t="s">
        <v>1241</v>
      </c>
      <c r="F623" t="s">
        <v>41</v>
      </c>
      <c r="G623" t="s">
        <v>1247</v>
      </c>
      <c r="H623" t="s">
        <v>1041</v>
      </c>
      <c r="I623">
        <v>2.855190625088039</v>
      </c>
      <c r="J623">
        <v>2.492905779527943</v>
      </c>
      <c r="K623">
        <v>2.5611052625804192</v>
      </c>
      <c r="L623">
        <v>2.5559531366339252</v>
      </c>
      <c r="M623">
        <v>2.5310438950388581</v>
      </c>
      <c r="N623">
        <v>2.5001751702593311</v>
      </c>
      <c r="O623">
        <v>2.4597761501342492</v>
      </c>
      <c r="P623">
        <v>2.408109737344986</v>
      </c>
      <c r="Q623">
        <v>2.3424147968101279</v>
      </c>
      <c r="R623">
        <v>2.2619178598040111</v>
      </c>
      <c r="S623">
        <v>2.1666500035077392</v>
      </c>
      <c r="T623">
        <v>2.030260023271055</v>
      </c>
      <c r="U623">
        <v>1.8586639742106661</v>
      </c>
      <c r="V623">
        <v>1.673544477992724</v>
      </c>
      <c r="W623">
        <v>1.49357306568996</v>
      </c>
      <c r="X623">
        <v>1.331145345503234</v>
      </c>
      <c r="Y623">
        <v>1.169236782832511</v>
      </c>
      <c r="Z623">
        <v>1.0089148996139681</v>
      </c>
      <c r="AA623">
        <v>0.85038109080625746</v>
      </c>
      <c r="AB623">
        <v>0.70688118951565393</v>
      </c>
      <c r="AC623">
        <v>0.56732620555907776</v>
      </c>
      <c r="AD623">
        <v>0.44722995918476949</v>
      </c>
      <c r="AE623">
        <v>0.333195808864859</v>
      </c>
      <c r="AF623">
        <v>0.22803323449005661</v>
      </c>
      <c r="AG623">
        <v>0.13546774366200509</v>
      </c>
      <c r="AH623">
        <v>6.0726162217281221E-2</v>
      </c>
      <c r="AI623">
        <v>1.165189401865563E-2</v>
      </c>
      <c r="AJ623">
        <v>-2.42135983724312E-3</v>
      </c>
      <c r="AK623">
        <v>-2.42135983724312E-3</v>
      </c>
      <c r="AL623">
        <v>-2.42135983724312E-3</v>
      </c>
    </row>
    <row r="624" spans="1:38" x14ac:dyDescent="0.25">
      <c r="A624" s="2" t="str">
        <f t="shared" si="18"/>
        <v>CB7 Balanced PathwayWalesResidential buildingsEnergy demand petroleum</v>
      </c>
      <c r="B624" t="s">
        <v>297</v>
      </c>
      <c r="C624" t="s">
        <v>100</v>
      </c>
      <c r="D624" t="s">
        <v>6</v>
      </c>
      <c r="E624" t="s">
        <v>1242</v>
      </c>
      <c r="F624" t="s">
        <v>41</v>
      </c>
      <c r="G624" t="s">
        <v>1247</v>
      </c>
      <c r="H624" t="s">
        <v>1041</v>
      </c>
      <c r="I624">
        <v>2.275940126230763</v>
      </c>
      <c r="J624">
        <v>2.003051877578033</v>
      </c>
      <c r="K624">
        <v>2.0447305395972539</v>
      </c>
      <c r="L624">
        <v>2.0406020762972288</v>
      </c>
      <c r="M624">
        <v>2.020136178392768</v>
      </c>
      <c r="N624">
        <v>1.994599970906711</v>
      </c>
      <c r="O624">
        <v>1.9605816683839361</v>
      </c>
      <c r="P624">
        <v>1.9160523508171921</v>
      </c>
      <c r="Q624">
        <v>1.8576466390108961</v>
      </c>
      <c r="R624">
        <v>1.7824417029330999</v>
      </c>
      <c r="S624">
        <v>1.7041618259983879</v>
      </c>
      <c r="T624">
        <v>1.6081586001558079</v>
      </c>
      <c r="U624">
        <v>1.483768188686919</v>
      </c>
      <c r="V624">
        <v>1.348451589861331</v>
      </c>
      <c r="W624">
        <v>1.2166322098509781</v>
      </c>
      <c r="X624">
        <v>1.0885763877410399</v>
      </c>
      <c r="Y624">
        <v>0.96107345457201232</v>
      </c>
      <c r="Z624">
        <v>0.8353390734928543</v>
      </c>
      <c r="AA624">
        <v>0.71189414285205976</v>
      </c>
      <c r="AB624">
        <v>0.6004856331235251</v>
      </c>
      <c r="AC624">
        <v>0.49198054016960929</v>
      </c>
      <c r="AD624">
        <v>0.38714715935483812</v>
      </c>
      <c r="AE624">
        <v>0.28719248645327822</v>
      </c>
      <c r="AF624">
        <v>0.1941953380087027</v>
      </c>
      <c r="AG624">
        <v>0.1113361831939699</v>
      </c>
      <c r="AH624">
        <v>5.100276258077896E-2</v>
      </c>
      <c r="AI624">
        <v>1.1326112022201681E-2</v>
      </c>
      <c r="AJ624">
        <v>1.128405080486061E-7</v>
      </c>
      <c r="AK624">
        <v>1.128405080486061E-7</v>
      </c>
      <c r="AL624">
        <v>1.128405080486061E-7</v>
      </c>
    </row>
    <row r="625" spans="1:38" x14ac:dyDescent="0.25">
      <c r="A625" s="2" t="str">
        <f t="shared" si="18"/>
        <v>CB7 Balanced PathwayNorthern IrelandResidential buildingsEnergy demand petroleum</v>
      </c>
      <c r="B625" t="s">
        <v>297</v>
      </c>
      <c r="C625" t="s">
        <v>100</v>
      </c>
      <c r="D625" t="s">
        <v>6</v>
      </c>
      <c r="E625" t="s">
        <v>1243</v>
      </c>
      <c r="F625" t="s">
        <v>41</v>
      </c>
      <c r="G625" t="s">
        <v>1247</v>
      </c>
      <c r="H625" t="s">
        <v>1041</v>
      </c>
      <c r="I625">
        <v>9.0387181089771609</v>
      </c>
      <c r="J625">
        <v>7.9784298846380004</v>
      </c>
      <c r="K625">
        <v>8.1140723378218613</v>
      </c>
      <c r="L625">
        <v>8.0958639217472488</v>
      </c>
      <c r="M625">
        <v>8.0424540114570409</v>
      </c>
      <c r="N625">
        <v>7.9509859502464888</v>
      </c>
      <c r="O625">
        <v>7.8183145020084117</v>
      </c>
      <c r="P625">
        <v>7.6377553558398086</v>
      </c>
      <c r="Q625">
        <v>7.3966971569669866</v>
      </c>
      <c r="R625">
        <v>7.0834335429036743</v>
      </c>
      <c r="S625">
        <v>6.7163445648263034</v>
      </c>
      <c r="T625">
        <v>6.2583317370715674</v>
      </c>
      <c r="U625">
        <v>5.6875376739224883</v>
      </c>
      <c r="V625">
        <v>5.1193409783881876</v>
      </c>
      <c r="W625">
        <v>4.5633353829525181</v>
      </c>
      <c r="X625">
        <v>4.0500148247432843</v>
      </c>
      <c r="Y625">
        <v>3.5386992159890411</v>
      </c>
      <c r="Z625">
        <v>3.045807286708353</v>
      </c>
      <c r="AA625">
        <v>2.5777742640934949</v>
      </c>
      <c r="AB625">
        <v>2.1324404425467951</v>
      </c>
      <c r="AC625">
        <v>1.71283796808264</v>
      </c>
      <c r="AD625">
        <v>1.318085574936408</v>
      </c>
      <c r="AE625">
        <v>0.94828287059070249</v>
      </c>
      <c r="AF625">
        <v>0.61340437639565515</v>
      </c>
      <c r="AG625">
        <v>0.32850312558066358</v>
      </c>
      <c r="AH625">
        <v>0.11445656476542609</v>
      </c>
      <c r="AI625">
        <v>1.1522209779020189E-3</v>
      </c>
      <c r="AJ625">
        <v>6.4407126985521757E-4</v>
      </c>
      <c r="AK625">
        <v>3.7433211566018088E-4</v>
      </c>
      <c r="AL625">
        <v>1.6738004483940469E-4</v>
      </c>
    </row>
    <row r="626" spans="1:38" x14ac:dyDescent="0.25">
      <c r="A626" s="2" t="str">
        <f t="shared" ref="A626:A665" si="19">CONCATENATE(B626,E626,F626,G626)</f>
        <v>CB7 Balanced PathwayUnited KingdomResidential buildingsEnergy demand solid fuel</v>
      </c>
      <c r="B626" t="s">
        <v>297</v>
      </c>
      <c r="C626" t="s">
        <v>100</v>
      </c>
      <c r="D626" t="s">
        <v>6</v>
      </c>
      <c r="E626" t="s">
        <v>95</v>
      </c>
      <c r="F626" t="s">
        <v>41</v>
      </c>
      <c r="G626" t="s">
        <v>1248</v>
      </c>
      <c r="H626" t="s">
        <v>1041</v>
      </c>
      <c r="I626">
        <v>6.2680090000000002</v>
      </c>
      <c r="J626">
        <v>5.5045809999999999</v>
      </c>
      <c r="K626">
        <v>5.6160815127491874</v>
      </c>
      <c r="L626">
        <v>5.6026955127491869</v>
      </c>
      <c r="M626">
        <v>5.5339614198730311</v>
      </c>
      <c r="N626">
        <v>5.4601582760401506</v>
      </c>
      <c r="O626">
        <v>5.3604660910039961</v>
      </c>
      <c r="P626">
        <v>5.2295952842444668</v>
      </c>
      <c r="Q626">
        <v>5.0588994064786474</v>
      </c>
      <c r="R626">
        <v>4.840732844041173</v>
      </c>
      <c r="S626">
        <v>4.6072649756750614</v>
      </c>
      <c r="T626">
        <v>4.3233160356775606</v>
      </c>
      <c r="U626">
        <v>3.960760200240121</v>
      </c>
      <c r="V626">
        <v>3.5696301766972161</v>
      </c>
      <c r="W626">
        <v>3.1875090247971132</v>
      </c>
      <c r="X626">
        <v>2.8371841415448431</v>
      </c>
      <c r="Y626">
        <v>2.4884178191291282</v>
      </c>
      <c r="Z626">
        <v>2.152167108461521</v>
      </c>
      <c r="AA626">
        <v>1.8328289036695691</v>
      </c>
      <c r="AB626">
        <v>1.546202940026395</v>
      </c>
      <c r="AC626">
        <v>1.2681086342539221</v>
      </c>
      <c r="AD626">
        <v>1.0002386654905191</v>
      </c>
      <c r="AE626">
        <v>0.7460278244303078</v>
      </c>
      <c r="AF626">
        <v>0.51128957159506516</v>
      </c>
      <c r="AG626">
        <v>0.30490271426250182</v>
      </c>
      <c r="AH626">
        <v>0.13861839183348759</v>
      </c>
      <c r="AI626">
        <v>3.0060506312527661E-2</v>
      </c>
      <c r="AJ626">
        <v>3.8305646299363621E-7</v>
      </c>
      <c r="AK626">
        <v>3.8305646299363621E-7</v>
      </c>
      <c r="AL626">
        <v>3.8305646299363621E-7</v>
      </c>
    </row>
    <row r="627" spans="1:38" x14ac:dyDescent="0.25">
      <c r="A627" s="2" t="str">
        <f t="shared" si="19"/>
        <v>CB7 Balanced PathwayScotlandResidential buildingsEnergy demand solid fuel</v>
      </c>
      <c r="B627" t="s">
        <v>297</v>
      </c>
      <c r="C627" t="s">
        <v>100</v>
      </c>
      <c r="D627" t="s">
        <v>6</v>
      </c>
      <c r="E627" t="s">
        <v>1241</v>
      </c>
      <c r="F627" t="s">
        <v>41</v>
      </c>
      <c r="G627" t="s">
        <v>1248</v>
      </c>
      <c r="H627" t="s">
        <v>1041</v>
      </c>
      <c r="I627">
        <v>0.95851900000000001</v>
      </c>
      <c r="J627">
        <v>0.84303300000000003</v>
      </c>
      <c r="K627">
        <v>0.85922810378133641</v>
      </c>
      <c r="L627">
        <v>0.85720310378133635</v>
      </c>
      <c r="M627">
        <v>0.84880207823280795</v>
      </c>
      <c r="N627">
        <v>0.83800422859405233</v>
      </c>
      <c r="O627">
        <v>0.82364237457263012</v>
      </c>
      <c r="P627">
        <v>0.80518641227135279</v>
      </c>
      <c r="Q627">
        <v>0.78180247714762685</v>
      </c>
      <c r="R627">
        <v>0.75309483322393556</v>
      </c>
      <c r="S627">
        <v>0.71817311774830217</v>
      </c>
      <c r="T627">
        <v>0.67430501491645789</v>
      </c>
      <c r="U627">
        <v>0.61817859981276402</v>
      </c>
      <c r="V627">
        <v>0.55738737190420018</v>
      </c>
      <c r="W627">
        <v>0.49791043308740968</v>
      </c>
      <c r="X627">
        <v>0.44304578696051822</v>
      </c>
      <c r="Y627">
        <v>0.38842140535702258</v>
      </c>
      <c r="Z627">
        <v>0.33586103781634052</v>
      </c>
      <c r="AA627">
        <v>0.28609236832211998</v>
      </c>
      <c r="AB627">
        <v>0.24153654302177111</v>
      </c>
      <c r="AC627">
        <v>0.19824503798771981</v>
      </c>
      <c r="AD627">
        <v>0.15652371594021769</v>
      </c>
      <c r="AE627">
        <v>0.1169083603105175</v>
      </c>
      <c r="AF627">
        <v>8.029632300158851E-2</v>
      </c>
      <c r="AG627">
        <v>4.8060500565149988E-2</v>
      </c>
      <c r="AH627">
        <v>2.201668733780382E-2</v>
      </c>
      <c r="AI627">
        <v>4.8896743799425879E-3</v>
      </c>
      <c r="AJ627">
        <v>6.3934259253439762E-7</v>
      </c>
      <c r="AK627">
        <v>6.3934259253439762E-7</v>
      </c>
      <c r="AL627">
        <v>6.3934259253439762E-7</v>
      </c>
    </row>
    <row r="628" spans="1:38" x14ac:dyDescent="0.25">
      <c r="A628" s="2" t="str">
        <f t="shared" si="19"/>
        <v>CB7 Balanced PathwayWalesResidential buildingsEnergy demand solid fuel</v>
      </c>
      <c r="B628" t="s">
        <v>297</v>
      </c>
      <c r="C628" t="s">
        <v>100</v>
      </c>
      <c r="D628" t="s">
        <v>6</v>
      </c>
      <c r="E628" t="s">
        <v>1242</v>
      </c>
      <c r="F628" t="s">
        <v>41</v>
      </c>
      <c r="G628" t="s">
        <v>1248</v>
      </c>
      <c r="H628" t="s">
        <v>1041</v>
      </c>
      <c r="I628">
        <v>0.72732699999999995</v>
      </c>
      <c r="J628">
        <v>0.63916799999999996</v>
      </c>
      <c r="K628">
        <v>0.65181537170271797</v>
      </c>
      <c r="L628">
        <v>0.65027037170271806</v>
      </c>
      <c r="M628">
        <v>0.63618393980069143</v>
      </c>
      <c r="N628">
        <v>0.62743273620839013</v>
      </c>
      <c r="O628">
        <v>0.61553851142043858</v>
      </c>
      <c r="P628">
        <v>0.59978234783556283</v>
      </c>
      <c r="Q628">
        <v>0.57898976073032538</v>
      </c>
      <c r="R628">
        <v>0.55199933072756091</v>
      </c>
      <c r="S628">
        <v>0.5250218276826365</v>
      </c>
      <c r="T628">
        <v>0.49262724732294111</v>
      </c>
      <c r="U628">
        <v>0.45129472108023577</v>
      </c>
      <c r="V628">
        <v>0.40656311215246088</v>
      </c>
      <c r="W628">
        <v>0.36289155318638189</v>
      </c>
      <c r="X628">
        <v>0.32296653868528719</v>
      </c>
      <c r="Y628">
        <v>0.2832179968411766</v>
      </c>
      <c r="Z628">
        <v>0.244939496402655</v>
      </c>
      <c r="AA628">
        <v>0.20864809666616291</v>
      </c>
      <c r="AB628">
        <v>0.17615465336412131</v>
      </c>
      <c r="AC628">
        <v>0.1445816956952215</v>
      </c>
      <c r="AD628">
        <v>0.1141538892731486</v>
      </c>
      <c r="AE628">
        <v>8.5261986685074453E-2</v>
      </c>
      <c r="AF628">
        <v>5.8560436271944183E-2</v>
      </c>
      <c r="AG628">
        <v>3.5050506173479379E-2</v>
      </c>
      <c r="AH628">
        <v>1.6056474621170661E-2</v>
      </c>
      <c r="AI628">
        <v>3.565560879828289E-3</v>
      </c>
      <c r="AJ628">
        <v>-6.4666214050213E-8</v>
      </c>
      <c r="AK628">
        <v>-6.4666214050213E-8</v>
      </c>
      <c r="AL628">
        <v>-6.4666214050213E-8</v>
      </c>
    </row>
    <row r="629" spans="1:38" x14ac:dyDescent="0.25">
      <c r="A629" s="2" t="str">
        <f t="shared" si="19"/>
        <v>CB7 Balanced PathwayNorthern IrelandResidential buildingsEnergy demand solid fuel</v>
      </c>
      <c r="B629" t="s">
        <v>297</v>
      </c>
      <c r="C629" t="s">
        <v>100</v>
      </c>
      <c r="D629" t="s">
        <v>6</v>
      </c>
      <c r="E629" t="s">
        <v>1243</v>
      </c>
      <c r="F629" t="s">
        <v>41</v>
      </c>
      <c r="G629" t="s">
        <v>1248</v>
      </c>
      <c r="H629" t="s">
        <v>1041</v>
      </c>
      <c r="I629">
        <v>0.26712000000000002</v>
      </c>
      <c r="J629">
        <v>0.23630999999999999</v>
      </c>
      <c r="K629">
        <v>0.2398906221955911</v>
      </c>
      <c r="L629">
        <v>0.23934962219559111</v>
      </c>
      <c r="M629">
        <v>0.2376527711672014</v>
      </c>
      <c r="N629">
        <v>0.2347556098705125</v>
      </c>
      <c r="O629">
        <v>0.230488365395357</v>
      </c>
      <c r="P629">
        <v>0.22454990706382921</v>
      </c>
      <c r="Q629">
        <v>0.21638451048643309</v>
      </c>
      <c r="R629">
        <v>0.20533915415253179</v>
      </c>
      <c r="S629">
        <v>0.19335375046916181</v>
      </c>
      <c r="T629">
        <v>0.18008669423681481</v>
      </c>
      <c r="U629">
        <v>0.163566447649306</v>
      </c>
      <c r="V629">
        <v>0.14712944184116061</v>
      </c>
      <c r="W629">
        <v>0.13103187633644819</v>
      </c>
      <c r="X629">
        <v>0.1161241561982868</v>
      </c>
      <c r="Y629">
        <v>0.1012771115225841</v>
      </c>
      <c r="Z629">
        <v>8.7081259964911284E-2</v>
      </c>
      <c r="AA629">
        <v>7.3771422764148276E-2</v>
      </c>
      <c r="AB629">
        <v>6.1123644126650938E-2</v>
      </c>
      <c r="AC629">
        <v>4.9206194793567783E-2</v>
      </c>
      <c r="AD629">
        <v>3.7858847278019081E-2</v>
      </c>
      <c r="AE629">
        <v>2.7222139756206382E-2</v>
      </c>
      <c r="AF629">
        <v>1.759218452038849E-2</v>
      </c>
      <c r="AG629">
        <v>9.4065649161174936E-3</v>
      </c>
      <c r="AH629">
        <v>3.252049226257298E-3</v>
      </c>
      <c r="AI629">
        <v>-7.7781420210198959E-7</v>
      </c>
      <c r="AJ629">
        <v>-7.7781420210198959E-7</v>
      </c>
      <c r="AK629">
        <v>-7.7781420210198959E-7</v>
      </c>
      <c r="AL629">
        <v>-7.7781420210198959E-7</v>
      </c>
    </row>
    <row r="630" spans="1:38" x14ac:dyDescent="0.25">
      <c r="A630" s="2" t="str">
        <f t="shared" si="19"/>
        <v>CB7 Balanced PathwayUnited KingdomResidential buildingsEnergy demand final non-bio waste</v>
      </c>
      <c r="B630" t="s">
        <v>297</v>
      </c>
      <c r="C630" t="s">
        <v>100</v>
      </c>
      <c r="D630" t="s">
        <v>6</v>
      </c>
      <c r="E630" t="s">
        <v>95</v>
      </c>
      <c r="F630" t="s">
        <v>41</v>
      </c>
      <c r="G630" t="s">
        <v>1249</v>
      </c>
      <c r="H630" t="s">
        <v>1041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s="2" t="str">
        <f t="shared" si="19"/>
        <v>CB7 Balanced PathwayScotlandResidential buildingsEnergy demand final non-bio waste</v>
      </c>
      <c r="B631" t="s">
        <v>297</v>
      </c>
      <c r="C631" t="s">
        <v>100</v>
      </c>
      <c r="D631" t="s">
        <v>6</v>
      </c>
      <c r="E631" t="s">
        <v>1241</v>
      </c>
      <c r="F631" t="s">
        <v>41</v>
      </c>
      <c r="G631" t="s">
        <v>1249</v>
      </c>
      <c r="H631" t="s">
        <v>1041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s="2" t="str">
        <f t="shared" si="19"/>
        <v>CB7 Balanced PathwayWalesResidential buildingsEnergy demand final non-bio waste</v>
      </c>
      <c r="B632" t="s">
        <v>297</v>
      </c>
      <c r="C632" t="s">
        <v>100</v>
      </c>
      <c r="D632" t="s">
        <v>6</v>
      </c>
      <c r="E632" t="s">
        <v>1242</v>
      </c>
      <c r="F632" t="s">
        <v>41</v>
      </c>
      <c r="G632" t="s">
        <v>1249</v>
      </c>
      <c r="H632" t="s">
        <v>1041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s="2" t="str">
        <f t="shared" si="19"/>
        <v>CB7 Balanced PathwayNorthern IrelandResidential buildingsEnergy demand final non-bio waste</v>
      </c>
      <c r="B633" t="s">
        <v>297</v>
      </c>
      <c r="C633" t="s">
        <v>100</v>
      </c>
      <c r="D633" t="s">
        <v>6</v>
      </c>
      <c r="E633" t="s">
        <v>1243</v>
      </c>
      <c r="F633" t="s">
        <v>41</v>
      </c>
      <c r="G633" t="s">
        <v>1249</v>
      </c>
      <c r="H633" t="s">
        <v>1041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s="2" t="str">
        <f t="shared" si="19"/>
        <v>CB7 Balanced PathwayUnited KingdomResidential buildingsEnergy demand final bioenergy</v>
      </c>
      <c r="B634" t="s">
        <v>297</v>
      </c>
      <c r="C634" t="s">
        <v>100</v>
      </c>
      <c r="D634" t="s">
        <v>6</v>
      </c>
      <c r="E634" t="s">
        <v>95</v>
      </c>
      <c r="F634" t="s">
        <v>41</v>
      </c>
      <c r="G634" t="s">
        <v>1250</v>
      </c>
      <c r="H634" t="s">
        <v>1041</v>
      </c>
      <c r="I634">
        <v>10.563412700000001</v>
      </c>
      <c r="J634">
        <v>10.4714194</v>
      </c>
      <c r="K634">
        <v>10.57730481763557</v>
      </c>
      <c r="L634">
        <v>10.56707881763557</v>
      </c>
      <c r="M634">
        <v>10.53644611239981</v>
      </c>
      <c r="N634">
        <v>10.496562931852001</v>
      </c>
      <c r="O634">
        <v>10.44452404596082</v>
      </c>
      <c r="P634">
        <v>10.379156529906741</v>
      </c>
      <c r="Q634">
        <v>10.298772403710959</v>
      </c>
      <c r="R634">
        <v>10.19959982124313</v>
      </c>
      <c r="S634">
        <v>10.0869449820201</v>
      </c>
      <c r="T634">
        <v>9.9355767328445239</v>
      </c>
      <c r="U634">
        <v>9.7300664181946175</v>
      </c>
      <c r="V634">
        <v>9.5064910556506987</v>
      </c>
      <c r="W634">
        <v>9.2898521654871686</v>
      </c>
      <c r="X634">
        <v>9.0117826286054079</v>
      </c>
      <c r="Y634">
        <v>8.7641803187318548</v>
      </c>
      <c r="Z634">
        <v>8.523307247548642</v>
      </c>
      <c r="AA634">
        <v>8.291460484082533</v>
      </c>
      <c r="AB634">
        <v>8.0735484134702382</v>
      </c>
      <c r="AC634">
        <v>7.8613163415006468</v>
      </c>
      <c r="AD634">
        <v>7.652136675999774</v>
      </c>
      <c r="AE634">
        <v>7.4470517700953689</v>
      </c>
      <c r="AF634">
        <v>7.2478064992537696</v>
      </c>
      <c r="AG634">
        <v>7.0630645486942916</v>
      </c>
      <c r="AH634">
        <v>6.8942582241282544</v>
      </c>
      <c r="AI634">
        <v>6.7644011843189471</v>
      </c>
      <c r="AJ634">
        <v>6.6883744884111387</v>
      </c>
      <c r="AK634">
        <v>6.6313585143719793</v>
      </c>
      <c r="AL634">
        <v>6.1646394843328203</v>
      </c>
    </row>
    <row r="635" spans="1:38" x14ac:dyDescent="0.25">
      <c r="A635" s="2" t="str">
        <f t="shared" si="19"/>
        <v>CB7 Balanced PathwayScotlandResidential buildingsEnergy demand final bioenergy</v>
      </c>
      <c r="B635" t="s">
        <v>297</v>
      </c>
      <c r="C635" t="s">
        <v>100</v>
      </c>
      <c r="D635" t="s">
        <v>6</v>
      </c>
      <c r="E635" t="s">
        <v>1241</v>
      </c>
      <c r="F635" t="s">
        <v>41</v>
      </c>
      <c r="G635" t="s">
        <v>1250</v>
      </c>
      <c r="H635" t="s">
        <v>1041</v>
      </c>
      <c r="I635">
        <v>9.9434999999999982E-2</v>
      </c>
      <c r="J635">
        <v>8.5916000000000006E-2</v>
      </c>
      <c r="K635">
        <v>8.8642287477646672E-2</v>
      </c>
      <c r="L635">
        <v>8.840428747764667E-2</v>
      </c>
      <c r="M635">
        <v>8.756480960875794E-2</v>
      </c>
      <c r="N635">
        <v>8.6504160521411522E-2</v>
      </c>
      <c r="O635">
        <v>8.515002655282361E-2</v>
      </c>
      <c r="P635">
        <v>8.3475408508529303E-2</v>
      </c>
      <c r="Q635">
        <v>8.1433592254546494E-2</v>
      </c>
      <c r="R635">
        <v>7.8993181350148711E-2</v>
      </c>
      <c r="S635">
        <v>7.6166800882346911E-2</v>
      </c>
      <c r="T635">
        <v>7.1555044690537695E-2</v>
      </c>
      <c r="U635">
        <v>6.5714400154976316E-2</v>
      </c>
      <c r="V635">
        <v>5.9408474025925237E-2</v>
      </c>
      <c r="W635">
        <v>5.3291561840058427E-2</v>
      </c>
      <c r="X635">
        <v>4.7846362127044052E-2</v>
      </c>
      <c r="Y635">
        <v>4.2429936580482067E-2</v>
      </c>
      <c r="Z635">
        <v>3.7126327775768707E-2</v>
      </c>
      <c r="AA635">
        <v>3.1976795483258227E-2</v>
      </c>
      <c r="AB635">
        <v>2.7262500434519461E-2</v>
      </c>
      <c r="AC635">
        <v>2.2668336087094541E-2</v>
      </c>
      <c r="AD635">
        <v>1.8162648597875281E-2</v>
      </c>
      <c r="AE635">
        <v>1.3775628355549911E-2</v>
      </c>
      <c r="AF635">
        <v>9.5578394521764198E-3</v>
      </c>
      <c r="AG635">
        <v>5.6905737562020081E-3</v>
      </c>
      <c r="AH635">
        <v>2.2109576873512869E-3</v>
      </c>
      <c r="AI635">
        <v>4.9036655343805136E-4</v>
      </c>
      <c r="AJ635">
        <v>-7.8916410313489838E-7</v>
      </c>
      <c r="AK635">
        <v>-7.8916410313489838E-7</v>
      </c>
      <c r="AL635">
        <v>-7.8916410313489838E-7</v>
      </c>
    </row>
    <row r="636" spans="1:38" x14ac:dyDescent="0.25">
      <c r="A636" s="2" t="str">
        <f t="shared" si="19"/>
        <v>CB7 Balanced PathwayWalesResidential buildingsEnergy demand final bioenergy</v>
      </c>
      <c r="B636" t="s">
        <v>297</v>
      </c>
      <c r="C636" t="s">
        <v>100</v>
      </c>
      <c r="D636" t="s">
        <v>6</v>
      </c>
      <c r="E636" t="s">
        <v>1242</v>
      </c>
      <c r="F636" t="s">
        <v>41</v>
      </c>
      <c r="G636" t="s">
        <v>1250</v>
      </c>
      <c r="H636" t="s">
        <v>1041</v>
      </c>
      <c r="I636">
        <v>0.66675300000000004</v>
      </c>
      <c r="J636">
        <v>0.57819200000000004</v>
      </c>
      <c r="K636">
        <v>0.59504961736401041</v>
      </c>
      <c r="L636">
        <v>0.59349761736401052</v>
      </c>
      <c r="M636">
        <v>0.58927232546546315</v>
      </c>
      <c r="N636">
        <v>0.5836312745550124</v>
      </c>
      <c r="O636">
        <v>0.57616841022579546</v>
      </c>
      <c r="P636">
        <v>0.56672623406655975</v>
      </c>
      <c r="Q636">
        <v>0.55509280176359999</v>
      </c>
      <c r="R636">
        <v>0.54178299919617523</v>
      </c>
      <c r="S636">
        <v>0.52662060027433977</v>
      </c>
      <c r="T636">
        <v>0.50504737411616063</v>
      </c>
      <c r="U636">
        <v>0.46595314652997227</v>
      </c>
      <c r="V636">
        <v>0.42364429244988622</v>
      </c>
      <c r="W636">
        <v>0.38251635207207019</v>
      </c>
      <c r="X636">
        <v>0.34560489734775152</v>
      </c>
      <c r="Y636">
        <v>0.30887721164305992</v>
      </c>
      <c r="Z636">
        <v>0.27301532938346018</v>
      </c>
      <c r="AA636">
        <v>0.23830532232661419</v>
      </c>
      <c r="AB636">
        <v>0.2052757442732423</v>
      </c>
      <c r="AC636">
        <v>0.17305780564073089</v>
      </c>
      <c r="AD636">
        <v>0.14131247067947661</v>
      </c>
      <c r="AE636">
        <v>0.11020100289747729</v>
      </c>
      <c r="AF636">
        <v>7.9993492983132963E-2</v>
      </c>
      <c r="AG636">
        <v>5.1103164080597667E-2</v>
      </c>
      <c r="AH636">
        <v>2.40765455288573E-2</v>
      </c>
      <c r="AI636">
        <v>3.3917342887911368E-3</v>
      </c>
      <c r="AJ636">
        <v>-2.7659783707889568E-7</v>
      </c>
      <c r="AK636">
        <v>-2.7659783707889568E-7</v>
      </c>
      <c r="AL636">
        <v>-2.7659783707889568E-7</v>
      </c>
    </row>
    <row r="637" spans="1:38" x14ac:dyDescent="0.25">
      <c r="A637" s="2" t="str">
        <f t="shared" si="19"/>
        <v>CB7 Balanced PathwayNorthern IrelandResidential buildingsEnergy demand final bioenergy</v>
      </c>
      <c r="B637" t="s">
        <v>297</v>
      </c>
      <c r="C637" t="s">
        <v>100</v>
      </c>
      <c r="D637" t="s">
        <v>6</v>
      </c>
      <c r="E637" t="s">
        <v>1243</v>
      </c>
      <c r="F637" t="s">
        <v>41</v>
      </c>
      <c r="G637" t="s">
        <v>1250</v>
      </c>
      <c r="H637" t="s">
        <v>1041</v>
      </c>
      <c r="I637">
        <v>1.111316</v>
      </c>
      <c r="J637">
        <v>0.97184700000000002</v>
      </c>
      <c r="K637">
        <v>0.99441180551080288</v>
      </c>
      <c r="L637">
        <v>0.99196680551080285</v>
      </c>
      <c r="M637">
        <v>0.98815544866699789</v>
      </c>
      <c r="N637">
        <v>0.98239641048938975</v>
      </c>
      <c r="O637">
        <v>0.9745344864900759</v>
      </c>
      <c r="P637">
        <v>0.96458501467571889</v>
      </c>
      <c r="Q637">
        <v>0.9526410710442127</v>
      </c>
      <c r="R637">
        <v>0.93983191713646586</v>
      </c>
      <c r="S637">
        <v>0.92708966669752035</v>
      </c>
      <c r="T637">
        <v>0.91442824740351258</v>
      </c>
      <c r="U637">
        <v>0.90185365593101263</v>
      </c>
      <c r="V637">
        <v>0.88939094386770901</v>
      </c>
      <c r="W637">
        <v>0.87814106921634838</v>
      </c>
      <c r="X637">
        <v>0.81430595968292518</v>
      </c>
      <c r="Y637">
        <v>0.75076470449565846</v>
      </c>
      <c r="Z637">
        <v>0.68928606082314703</v>
      </c>
      <c r="AA637">
        <v>0.63061278994602343</v>
      </c>
      <c r="AB637">
        <v>0.57216179996711136</v>
      </c>
      <c r="AC637">
        <v>0.51532242698552155</v>
      </c>
      <c r="AD637">
        <v>0.45847460583846578</v>
      </c>
      <c r="AE637">
        <v>0.40161625393344941</v>
      </c>
      <c r="AF637">
        <v>0.34474298327245939</v>
      </c>
      <c r="AG637">
        <v>0.28784830944096818</v>
      </c>
      <c r="AH637">
        <v>0.2309235372982282</v>
      </c>
      <c r="AI637">
        <v>0.17395576591379761</v>
      </c>
      <c r="AJ637">
        <v>0.1169397918746387</v>
      </c>
      <c r="AK637">
        <v>5.9923817835479509E-2</v>
      </c>
      <c r="AL637">
        <v>2.9078437963205861E-3</v>
      </c>
    </row>
    <row r="638" spans="1:38" x14ac:dyDescent="0.25">
      <c r="A638" s="2" t="str">
        <f t="shared" si="19"/>
        <v>CB7 Balanced PathwayUnited KingdomResidential buildingsEnergy demand hydrogen</v>
      </c>
      <c r="B638" t="s">
        <v>297</v>
      </c>
      <c r="C638" t="s">
        <v>100</v>
      </c>
      <c r="D638" t="s">
        <v>6</v>
      </c>
      <c r="E638" t="s">
        <v>95</v>
      </c>
      <c r="F638" t="s">
        <v>41</v>
      </c>
      <c r="G638" t="s">
        <v>1251</v>
      </c>
      <c r="H638" t="s">
        <v>1041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</row>
    <row r="639" spans="1:38" x14ac:dyDescent="0.25">
      <c r="A639" s="2" t="str">
        <f t="shared" si="19"/>
        <v>CB7 Balanced PathwayScotlandResidential buildingsEnergy demand hydrogen</v>
      </c>
      <c r="B639" t="s">
        <v>297</v>
      </c>
      <c r="C639" t="s">
        <v>100</v>
      </c>
      <c r="D639" t="s">
        <v>6</v>
      </c>
      <c r="E639" t="s">
        <v>1241</v>
      </c>
      <c r="F639" t="s">
        <v>41</v>
      </c>
      <c r="G639" t="s">
        <v>1251</v>
      </c>
      <c r="H639" t="s">
        <v>1041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</row>
    <row r="640" spans="1:38" x14ac:dyDescent="0.25">
      <c r="A640" s="2" t="str">
        <f t="shared" si="19"/>
        <v>CB7 Balanced PathwayWalesResidential buildingsEnergy demand hydrogen</v>
      </c>
      <c r="B640" t="s">
        <v>297</v>
      </c>
      <c r="C640" t="s">
        <v>100</v>
      </c>
      <c r="D640" t="s">
        <v>6</v>
      </c>
      <c r="E640" t="s">
        <v>1242</v>
      </c>
      <c r="F640" t="s">
        <v>41</v>
      </c>
      <c r="G640" t="s">
        <v>1251</v>
      </c>
      <c r="H640" t="s">
        <v>1041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s="2" t="str">
        <f t="shared" si="19"/>
        <v>CB7 Balanced PathwayNorthern IrelandResidential buildingsEnergy demand hydrogen</v>
      </c>
      <c r="B641" t="s">
        <v>297</v>
      </c>
      <c r="C641" t="s">
        <v>100</v>
      </c>
      <c r="D641" t="s">
        <v>6</v>
      </c>
      <c r="E641" t="s">
        <v>1243</v>
      </c>
      <c r="F641" t="s">
        <v>41</v>
      </c>
      <c r="G641" t="s">
        <v>1251</v>
      </c>
      <c r="H641" t="s">
        <v>1041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s="2" t="str">
        <f t="shared" si="19"/>
        <v>CB7 Balanced PathwayUnited KingdomResidential buildingsAdditional demand electricity</v>
      </c>
      <c r="B642" t="s">
        <v>297</v>
      </c>
      <c r="C642" t="s">
        <v>100</v>
      </c>
      <c r="D642" t="s">
        <v>6</v>
      </c>
      <c r="E642" t="s">
        <v>95</v>
      </c>
      <c r="F642" t="s">
        <v>41</v>
      </c>
      <c r="G642" t="s">
        <v>38</v>
      </c>
      <c r="H642" t="s">
        <v>1041</v>
      </c>
      <c r="I642">
        <v>0</v>
      </c>
      <c r="J642">
        <v>-0.71915263214713798</v>
      </c>
      <c r="K642">
        <v>-2.780270487977003</v>
      </c>
      <c r="L642">
        <v>-2.314855823404812</v>
      </c>
      <c r="M642">
        <v>-2.1103725985451378</v>
      </c>
      <c r="N642">
        <v>-1.402835697097689</v>
      </c>
      <c r="O642">
        <v>-0.50130432607290043</v>
      </c>
      <c r="P642">
        <v>0.63985837815134183</v>
      </c>
      <c r="Q642">
        <v>1.75722770245889</v>
      </c>
      <c r="R642">
        <v>2.8672308753851921</v>
      </c>
      <c r="S642">
        <v>4.1990779862402574</v>
      </c>
      <c r="T642">
        <v>8.103511025642252</v>
      </c>
      <c r="U642">
        <v>13.043194012643349</v>
      </c>
      <c r="V642">
        <v>18.30049928140026</v>
      </c>
      <c r="W642">
        <v>23.52700944458071</v>
      </c>
      <c r="X642">
        <v>29.132594746147198</v>
      </c>
      <c r="Y642">
        <v>34.537590622472322</v>
      </c>
      <c r="Z642">
        <v>39.556361210226243</v>
      </c>
      <c r="AA642">
        <v>44.072142094202448</v>
      </c>
      <c r="AB642">
        <v>51.296758852123247</v>
      </c>
      <c r="AC642">
        <v>58.527108647766859</v>
      </c>
      <c r="AD642">
        <v>65.286535766573024</v>
      </c>
      <c r="AE642">
        <v>71.574742020897389</v>
      </c>
      <c r="AF642">
        <v>77.539643154289365</v>
      </c>
      <c r="AG642">
        <v>83.067635883539836</v>
      </c>
      <c r="AH642">
        <v>88.034318248669166</v>
      </c>
      <c r="AI642">
        <v>92.041982672272411</v>
      </c>
      <c r="AJ642">
        <v>94.747295562907681</v>
      </c>
      <c r="AK642">
        <v>96.880806384906023</v>
      </c>
      <c r="AL642">
        <v>98.883363434129208</v>
      </c>
    </row>
    <row r="643" spans="1:38" x14ac:dyDescent="0.25">
      <c r="A643" s="2" t="str">
        <f t="shared" si="19"/>
        <v>CB7 Balanced PathwayScotlandResidential buildingsAdditional demand electricity</v>
      </c>
      <c r="B643" t="s">
        <v>297</v>
      </c>
      <c r="C643" t="s">
        <v>100</v>
      </c>
      <c r="D643" t="s">
        <v>6</v>
      </c>
      <c r="E643" t="s">
        <v>1241</v>
      </c>
      <c r="F643" t="s">
        <v>41</v>
      </c>
      <c r="G643" t="s">
        <v>38</v>
      </c>
      <c r="H643" t="s">
        <v>1041</v>
      </c>
      <c r="I643">
        <v>0</v>
      </c>
      <c r="J643">
        <v>-6.441916617140328E-2</v>
      </c>
      <c r="K643">
        <v>-0.31136410329647501</v>
      </c>
      <c r="L643">
        <v>-0.27325553219918741</v>
      </c>
      <c r="M643">
        <v>-0.26459628497037241</v>
      </c>
      <c r="N643">
        <v>-0.21287246546413671</v>
      </c>
      <c r="O643">
        <v>-0.1335472047394678</v>
      </c>
      <c r="P643">
        <v>-2.2011802254392959E-2</v>
      </c>
      <c r="Q643">
        <v>8.2621623628908888E-2</v>
      </c>
      <c r="R643">
        <v>0.1830074174264259</v>
      </c>
      <c r="S643">
        <v>0.30024809236350197</v>
      </c>
      <c r="T643">
        <v>0.64150545245897883</v>
      </c>
      <c r="U643">
        <v>1.073291940549004</v>
      </c>
      <c r="V643">
        <v>1.5322103686156949</v>
      </c>
      <c r="W643">
        <v>1.993026554314171</v>
      </c>
      <c r="X643">
        <v>2.458416238023363</v>
      </c>
      <c r="Y643">
        <v>2.9140214718766009</v>
      </c>
      <c r="Z643">
        <v>3.340503756858904</v>
      </c>
      <c r="AA643">
        <v>3.723755306665121</v>
      </c>
      <c r="AB643">
        <v>4.3528015020330333</v>
      </c>
      <c r="AC643">
        <v>4.9826022757560899</v>
      </c>
      <c r="AD643">
        <v>5.5603391969840628</v>
      </c>
      <c r="AE643">
        <v>6.0864874257235471</v>
      </c>
      <c r="AF643">
        <v>6.5894680171640152</v>
      </c>
      <c r="AG643">
        <v>7.0614431989732864</v>
      </c>
      <c r="AH643">
        <v>7.4892511090417546</v>
      </c>
      <c r="AI643">
        <v>7.8337836778744379</v>
      </c>
      <c r="AJ643">
        <v>8.0536560598336351</v>
      </c>
      <c r="AK643">
        <v>8.2194871947790009</v>
      </c>
      <c r="AL643">
        <v>8.3695723387678562</v>
      </c>
    </row>
    <row r="644" spans="1:38" x14ac:dyDescent="0.25">
      <c r="A644" s="2" t="str">
        <f t="shared" si="19"/>
        <v>CB7 Balanced PathwayWalesResidential buildingsAdditional demand electricity</v>
      </c>
      <c r="B644" t="s">
        <v>297</v>
      </c>
      <c r="C644" t="s">
        <v>100</v>
      </c>
      <c r="D644" t="s">
        <v>6</v>
      </c>
      <c r="E644" t="s">
        <v>1242</v>
      </c>
      <c r="F644" t="s">
        <v>41</v>
      </c>
      <c r="G644" t="s">
        <v>38</v>
      </c>
      <c r="H644" t="s">
        <v>1041</v>
      </c>
      <c r="I644">
        <v>0</v>
      </c>
      <c r="J644">
        <v>-3.5079287337049653E-2</v>
      </c>
      <c r="K644">
        <v>-0.13865080924596901</v>
      </c>
      <c r="L644">
        <v>-0.11758110017233291</v>
      </c>
      <c r="M644">
        <v>-0.1097287674144506</v>
      </c>
      <c r="N644">
        <v>-7.9278358969511867E-2</v>
      </c>
      <c r="O644">
        <v>-4.8196613347982961E-2</v>
      </c>
      <c r="P644">
        <v>-1.222687893657951E-2</v>
      </c>
      <c r="Q644">
        <v>2.410091516256865E-2</v>
      </c>
      <c r="R644">
        <v>6.0917522730041591E-2</v>
      </c>
      <c r="S644">
        <v>0.1091671457991801</v>
      </c>
      <c r="T644">
        <v>0.28590223928981201</v>
      </c>
      <c r="U644">
        <v>0.54248201502991666</v>
      </c>
      <c r="V644">
        <v>0.81966780628850744</v>
      </c>
      <c r="W644">
        <v>1.093825650904559</v>
      </c>
      <c r="X644">
        <v>1.374013871849519</v>
      </c>
      <c r="Y644">
        <v>1.6398894305718319</v>
      </c>
      <c r="Z644">
        <v>1.8880895543379781</v>
      </c>
      <c r="AA644">
        <v>2.1113250606364669</v>
      </c>
      <c r="AB644">
        <v>2.466512204529574</v>
      </c>
      <c r="AC644">
        <v>2.823010864940247</v>
      </c>
      <c r="AD644">
        <v>3.1661458840328178</v>
      </c>
      <c r="AE644">
        <v>3.4942934560040499</v>
      </c>
      <c r="AF644">
        <v>3.8064091658932191</v>
      </c>
      <c r="AG644">
        <v>4.0989631503624624</v>
      </c>
      <c r="AH644">
        <v>4.3629528061841629</v>
      </c>
      <c r="AI644">
        <v>4.5756623066264996</v>
      </c>
      <c r="AJ644">
        <v>4.6942140983067731</v>
      </c>
      <c r="AK644">
        <v>4.7784524178326597</v>
      </c>
      <c r="AL644">
        <v>4.8576869878663107</v>
      </c>
    </row>
    <row r="645" spans="1:38" x14ac:dyDescent="0.25">
      <c r="A645" s="2" t="str">
        <f t="shared" si="19"/>
        <v>CB7 Balanced PathwayNorthern IrelandResidential buildingsAdditional demand electricity</v>
      </c>
      <c r="B645" t="s">
        <v>297</v>
      </c>
      <c r="C645" t="s">
        <v>100</v>
      </c>
      <c r="D645" t="s">
        <v>6</v>
      </c>
      <c r="E645" t="s">
        <v>1243</v>
      </c>
      <c r="F645" t="s">
        <v>41</v>
      </c>
      <c r="G645" t="s">
        <v>38</v>
      </c>
      <c r="H645" t="s">
        <v>1041</v>
      </c>
      <c r="I645">
        <v>0</v>
      </c>
      <c r="J645">
        <v>-1.959977401178414E-2</v>
      </c>
      <c r="K645">
        <v>-4.8632571436627567E-2</v>
      </c>
      <c r="L645">
        <v>-3.5588178587163441E-2</v>
      </c>
      <c r="M645">
        <v>-2.915338696275508E-2</v>
      </c>
      <c r="N645">
        <v>-2.64433011213447E-3</v>
      </c>
      <c r="O645">
        <v>2.6791725663376221E-2</v>
      </c>
      <c r="P645">
        <v>6.0989487691000842E-2</v>
      </c>
      <c r="Q645">
        <v>0.10153208274615499</v>
      </c>
      <c r="R645">
        <v>0.15128336327349709</v>
      </c>
      <c r="S645">
        <v>0.21859538607129131</v>
      </c>
      <c r="T645">
        <v>0.37434655117056292</v>
      </c>
      <c r="U645">
        <v>0.58168507867626085</v>
      </c>
      <c r="V645">
        <v>0.78408087542237859</v>
      </c>
      <c r="W645">
        <v>0.98239349787325447</v>
      </c>
      <c r="X645">
        <v>1.190493623946429</v>
      </c>
      <c r="Y645">
        <v>1.390935745294861</v>
      </c>
      <c r="Z645">
        <v>1.5789101039646209</v>
      </c>
      <c r="AA645">
        <v>1.751954006011166</v>
      </c>
      <c r="AB645">
        <v>1.9990945429191691</v>
      </c>
      <c r="AC645">
        <v>2.241957088004062</v>
      </c>
      <c r="AD645">
        <v>2.4750550443639612</v>
      </c>
      <c r="AE645">
        <v>2.6981878896100788</v>
      </c>
      <c r="AF645">
        <v>2.906395608651938</v>
      </c>
      <c r="AG645">
        <v>3.0938647699028139</v>
      </c>
      <c r="AH645">
        <v>3.252380059648273</v>
      </c>
      <c r="AI645">
        <v>3.3667902634054951</v>
      </c>
      <c r="AJ645">
        <v>3.4251515055899162</v>
      </c>
      <c r="AK645">
        <v>3.482228574786006</v>
      </c>
      <c r="AL645">
        <v>3.5380093020414858</v>
      </c>
    </row>
    <row r="646" spans="1:38" x14ac:dyDescent="0.25">
      <c r="A646" s="2" t="str">
        <f t="shared" si="19"/>
        <v>CB7 Balanced PathwayUnited KingdomResidential buildingsAdditional demand gas</v>
      </c>
      <c r="B646" t="s">
        <v>297</v>
      </c>
      <c r="C646" t="s">
        <v>100</v>
      </c>
      <c r="D646" t="s">
        <v>6</v>
      </c>
      <c r="E646" t="s">
        <v>95</v>
      </c>
      <c r="F646" t="s">
        <v>41</v>
      </c>
      <c r="G646" t="s">
        <v>1003</v>
      </c>
      <c r="H646" t="s">
        <v>1041</v>
      </c>
      <c r="I646">
        <v>0</v>
      </c>
      <c r="J646">
        <v>0</v>
      </c>
      <c r="K646">
        <v>-18.617796279316941</v>
      </c>
      <c r="L646">
        <v>-21.00034152811077</v>
      </c>
      <c r="M646">
        <v>-23.769925876777219</v>
      </c>
      <c r="N646">
        <v>-27.94561490505663</v>
      </c>
      <c r="O646">
        <v>-33.863311183260002</v>
      </c>
      <c r="P646">
        <v>-41.789024935277773</v>
      </c>
      <c r="Q646">
        <v>-51.514735480812391</v>
      </c>
      <c r="R646">
        <v>-63.339693840655492</v>
      </c>
      <c r="S646">
        <v>-75.900407178087036</v>
      </c>
      <c r="T646">
        <v>-89.907557749223614</v>
      </c>
      <c r="U646">
        <v>-107.28727704424939</v>
      </c>
      <c r="V646">
        <v>-126.1062577315394</v>
      </c>
      <c r="W646">
        <v>-144.73425531188741</v>
      </c>
      <c r="X646">
        <v>-162.99587295741469</v>
      </c>
      <c r="Y646">
        <v>-181.37781067696301</v>
      </c>
      <c r="Z646">
        <v>-199.5075931313379</v>
      </c>
      <c r="AA646">
        <v>-217.33180546788611</v>
      </c>
      <c r="AB646">
        <v>-234.117736545734</v>
      </c>
      <c r="AC646">
        <v>-250.9278973598299</v>
      </c>
      <c r="AD646">
        <v>-266.60117290772803</v>
      </c>
      <c r="AE646">
        <v>-280.83323111075941</v>
      </c>
      <c r="AF646">
        <v>-294.1601480291036</v>
      </c>
      <c r="AG646">
        <v>-306.25847461383808</v>
      </c>
      <c r="AH646">
        <v>-316.63254836916292</v>
      </c>
      <c r="AI646">
        <v>-324.76007455955539</v>
      </c>
      <c r="AJ646">
        <v>-329.57966548721862</v>
      </c>
      <c r="AK646">
        <v>-332.95745155224972</v>
      </c>
      <c r="AL646">
        <v>-336.09997016768892</v>
      </c>
    </row>
    <row r="647" spans="1:38" x14ac:dyDescent="0.25">
      <c r="A647" s="2" t="str">
        <f t="shared" si="19"/>
        <v>CB7 Balanced PathwayScotlandResidential buildingsAdditional demand gas</v>
      </c>
      <c r="B647" t="s">
        <v>297</v>
      </c>
      <c r="C647" t="s">
        <v>100</v>
      </c>
      <c r="D647" t="s">
        <v>6</v>
      </c>
      <c r="E647" t="s">
        <v>1241</v>
      </c>
      <c r="F647" t="s">
        <v>41</v>
      </c>
      <c r="G647" t="s">
        <v>1003</v>
      </c>
      <c r="H647" t="s">
        <v>1041</v>
      </c>
      <c r="I647">
        <v>0</v>
      </c>
      <c r="J647">
        <v>0</v>
      </c>
      <c r="K647">
        <v>-1.647446248260062</v>
      </c>
      <c r="L647">
        <v>-1.853662453937551</v>
      </c>
      <c r="M647">
        <v>-2.0776731517725611</v>
      </c>
      <c r="N647">
        <v>-2.4188879467368052</v>
      </c>
      <c r="O647">
        <v>-2.929596522979161</v>
      </c>
      <c r="P647">
        <v>-3.6313717258357689</v>
      </c>
      <c r="Q647">
        <v>-4.4608882962492116</v>
      </c>
      <c r="R647">
        <v>-5.4279055278493162</v>
      </c>
      <c r="S647">
        <v>-6.4807244227940446</v>
      </c>
      <c r="T647">
        <v>-7.7174396804699823</v>
      </c>
      <c r="U647">
        <v>-9.3057846063815681</v>
      </c>
      <c r="V647">
        <v>-11.016670555493841</v>
      </c>
      <c r="W647">
        <v>-12.71426830488512</v>
      </c>
      <c r="X647">
        <v>-14.309600036443699</v>
      </c>
      <c r="Y647">
        <v>-15.92490688096899</v>
      </c>
      <c r="Z647">
        <v>-17.530941429332611</v>
      </c>
      <c r="AA647">
        <v>-19.128124150838541</v>
      </c>
      <c r="AB647">
        <v>-20.648541406594759</v>
      </c>
      <c r="AC647">
        <v>-22.175123320308391</v>
      </c>
      <c r="AD647">
        <v>-23.579559586761221</v>
      </c>
      <c r="AE647">
        <v>-24.832916841027622</v>
      </c>
      <c r="AF647">
        <v>-26.015959231762231</v>
      </c>
      <c r="AG647">
        <v>-27.097366636000022</v>
      </c>
      <c r="AH647">
        <v>-28.02333676346715</v>
      </c>
      <c r="AI647">
        <v>-28.754125781570011</v>
      </c>
      <c r="AJ647">
        <v>-29.140544258991991</v>
      </c>
      <c r="AK647">
        <v>-29.402463883240191</v>
      </c>
      <c r="AL647">
        <v>-29.636565801191431</v>
      </c>
    </row>
    <row r="648" spans="1:38" x14ac:dyDescent="0.25">
      <c r="A648" s="2" t="str">
        <f t="shared" si="19"/>
        <v>CB7 Balanced PathwayWalesResidential buildingsAdditional demand gas</v>
      </c>
      <c r="B648" t="s">
        <v>297</v>
      </c>
      <c r="C648" t="s">
        <v>100</v>
      </c>
      <c r="D648" t="s">
        <v>6</v>
      </c>
      <c r="E648" t="s">
        <v>1242</v>
      </c>
      <c r="F648" t="s">
        <v>41</v>
      </c>
      <c r="G648" t="s">
        <v>1003</v>
      </c>
      <c r="H648" t="s">
        <v>1041</v>
      </c>
      <c r="I648">
        <v>0</v>
      </c>
      <c r="J648">
        <v>0</v>
      </c>
      <c r="K648">
        <v>-0.91816895591588321</v>
      </c>
      <c r="L648">
        <v>-1.0311026195357711</v>
      </c>
      <c r="M648">
        <v>-1.156751820066364</v>
      </c>
      <c r="N648">
        <v>-1.349141962258011</v>
      </c>
      <c r="O648">
        <v>-1.605553295286045</v>
      </c>
      <c r="P648">
        <v>-1.94473335487461</v>
      </c>
      <c r="Q648">
        <v>-2.3765127764906051</v>
      </c>
      <c r="R648">
        <v>-2.910627332257095</v>
      </c>
      <c r="S648">
        <v>-3.468721573465408</v>
      </c>
      <c r="T648">
        <v>-4.1160448085381454</v>
      </c>
      <c r="U648">
        <v>-4.9759470505801779</v>
      </c>
      <c r="V648">
        <v>-5.9179152984933632</v>
      </c>
      <c r="W648">
        <v>-6.8498455554003783</v>
      </c>
      <c r="X648">
        <v>-7.745958050441283</v>
      </c>
      <c r="Y648">
        <v>-8.6433805232119809</v>
      </c>
      <c r="Z648">
        <v>-9.5338449140273323</v>
      </c>
      <c r="AA648">
        <v>-10.416752487510751</v>
      </c>
      <c r="AB648">
        <v>-11.25764694563987</v>
      </c>
      <c r="AC648">
        <v>-12.09978456971632</v>
      </c>
      <c r="AD648">
        <v>-12.90657049132486</v>
      </c>
      <c r="AE648">
        <v>-13.65845923611505</v>
      </c>
      <c r="AF648">
        <v>-14.36160442574953</v>
      </c>
      <c r="AG648">
        <v>-15.004239031134659</v>
      </c>
      <c r="AH648">
        <v>-15.55685860956922</v>
      </c>
      <c r="AI648">
        <v>-15.99267623380533</v>
      </c>
      <c r="AJ648">
        <v>-16.22055861245164</v>
      </c>
      <c r="AK648">
        <v>-16.365723916352479</v>
      </c>
      <c r="AL648">
        <v>-16.499600593644089</v>
      </c>
    </row>
    <row r="649" spans="1:38" x14ac:dyDescent="0.25">
      <c r="A649" s="2" t="str">
        <f t="shared" si="19"/>
        <v>CB7 Balanced PathwayNorthern IrelandResidential buildingsAdditional demand gas</v>
      </c>
      <c r="B649" t="s">
        <v>297</v>
      </c>
      <c r="C649" t="s">
        <v>100</v>
      </c>
      <c r="D649" t="s">
        <v>6</v>
      </c>
      <c r="E649" t="s">
        <v>1243</v>
      </c>
      <c r="F649" t="s">
        <v>41</v>
      </c>
      <c r="G649" t="s">
        <v>1003</v>
      </c>
      <c r="H649" t="s">
        <v>1041</v>
      </c>
      <c r="I649">
        <v>0</v>
      </c>
      <c r="J649">
        <v>0</v>
      </c>
      <c r="K649">
        <v>-0.16058929679503511</v>
      </c>
      <c r="L649">
        <v>-0.22624719978754679</v>
      </c>
      <c r="M649">
        <v>-0.27688091285135469</v>
      </c>
      <c r="N649">
        <v>-0.35599482038494351</v>
      </c>
      <c r="O649">
        <v>-0.44749206199044328</v>
      </c>
      <c r="P649">
        <v>-0.55295344035571159</v>
      </c>
      <c r="Q649">
        <v>-0.67478285566124341</v>
      </c>
      <c r="R649">
        <v>-0.81397461721987663</v>
      </c>
      <c r="S649">
        <v>-0.96547174177029305</v>
      </c>
      <c r="T649">
        <v>-1.1375024419327959</v>
      </c>
      <c r="U649">
        <v>-1.350565822586145</v>
      </c>
      <c r="V649">
        <v>-1.564932753692543</v>
      </c>
      <c r="W649">
        <v>-1.777482866945431</v>
      </c>
      <c r="X649">
        <v>-1.985231698152238</v>
      </c>
      <c r="Y649">
        <v>-2.195731477114871</v>
      </c>
      <c r="Z649">
        <v>-2.402093185396577</v>
      </c>
      <c r="AA649">
        <v>-2.6030860970571879</v>
      </c>
      <c r="AB649">
        <v>-2.791839953668497</v>
      </c>
      <c r="AC649">
        <v>-2.975812581591696</v>
      </c>
      <c r="AD649">
        <v>-3.1532564900986708</v>
      </c>
      <c r="AE649">
        <v>-3.3193270631209071</v>
      </c>
      <c r="AF649">
        <v>-3.4758725393154419</v>
      </c>
      <c r="AG649">
        <v>-3.6197105147371418</v>
      </c>
      <c r="AH649">
        <v>-3.7454634769481578</v>
      </c>
      <c r="AI649">
        <v>-3.850585775827867</v>
      </c>
      <c r="AJ649">
        <v>-3.9166778012696999</v>
      </c>
      <c r="AK649">
        <v>-3.9815156265916518</v>
      </c>
      <c r="AL649">
        <v>-4.0450002349257304</v>
      </c>
    </row>
    <row r="650" spans="1:38" x14ac:dyDescent="0.25">
      <c r="A650" s="2" t="str">
        <f t="shared" si="19"/>
        <v>CB7 Balanced PathwayUnited KingdomResidential buildingsAdditional demand petroleum</v>
      </c>
      <c r="B650" t="s">
        <v>297</v>
      </c>
      <c r="C650" t="s">
        <v>100</v>
      </c>
      <c r="D650" t="s">
        <v>6</v>
      </c>
      <c r="E650" t="s">
        <v>95</v>
      </c>
      <c r="F650" t="s">
        <v>41</v>
      </c>
      <c r="G650" t="s">
        <v>1004</v>
      </c>
      <c r="H650" t="s">
        <v>1041</v>
      </c>
      <c r="I650">
        <v>0</v>
      </c>
      <c r="J650">
        <v>0</v>
      </c>
      <c r="K650">
        <v>-1.7845750397646789</v>
      </c>
      <c r="L650">
        <v>-1.7845750397646789</v>
      </c>
      <c r="M650">
        <v>-1.9588932583848919</v>
      </c>
      <c r="N650">
        <v>-2.2205408904657959</v>
      </c>
      <c r="O650">
        <v>-2.5996789847249411</v>
      </c>
      <c r="P650">
        <v>-3.117370689491525</v>
      </c>
      <c r="Q650">
        <v>-3.8116076454615109</v>
      </c>
      <c r="R650">
        <v>-4.7033942903355834</v>
      </c>
      <c r="S650">
        <v>-5.7308353923044608</v>
      </c>
      <c r="T650">
        <v>-7.0137279334538896</v>
      </c>
      <c r="U650">
        <v>-8.661713766755506</v>
      </c>
      <c r="V650">
        <v>-10.405114593623679</v>
      </c>
      <c r="W650">
        <v>-12.102039615042241</v>
      </c>
      <c r="X650">
        <v>-13.80799527935984</v>
      </c>
      <c r="Y650">
        <v>-15.50628834271788</v>
      </c>
      <c r="Z650">
        <v>-17.157757906243852</v>
      </c>
      <c r="AA650">
        <v>-18.746603192787301</v>
      </c>
      <c r="AB650">
        <v>-20.20295997652503</v>
      </c>
      <c r="AC650">
        <v>-21.673533005206089</v>
      </c>
      <c r="AD650">
        <v>-23.091578078619541</v>
      </c>
      <c r="AE650">
        <v>-24.441246821983611</v>
      </c>
      <c r="AF650">
        <v>-25.694168601650119</v>
      </c>
      <c r="AG650">
        <v>-26.80690766559972</v>
      </c>
      <c r="AH650">
        <v>-27.56639690231243</v>
      </c>
      <c r="AI650">
        <v>-28.041516537644959</v>
      </c>
      <c r="AJ650">
        <v>-28.14943073584606</v>
      </c>
      <c r="AK650">
        <v>-28.156386031018339</v>
      </c>
      <c r="AL650">
        <v>-28.163186390172431</v>
      </c>
    </row>
    <row r="651" spans="1:38" x14ac:dyDescent="0.25">
      <c r="A651" s="2" t="str">
        <f t="shared" si="19"/>
        <v>CB7 Balanced PathwayScotlandResidential buildingsAdditional demand petroleum</v>
      </c>
      <c r="B651" t="s">
        <v>297</v>
      </c>
      <c r="C651" t="s">
        <v>100</v>
      </c>
      <c r="D651" t="s">
        <v>6</v>
      </c>
      <c r="E651" t="s">
        <v>1241</v>
      </c>
      <c r="F651" t="s">
        <v>41</v>
      </c>
      <c r="G651" t="s">
        <v>1004</v>
      </c>
      <c r="H651" t="s">
        <v>1041</v>
      </c>
      <c r="I651">
        <v>0</v>
      </c>
      <c r="J651">
        <v>0</v>
      </c>
      <c r="K651">
        <v>-0.16791251671419311</v>
      </c>
      <c r="L651">
        <v>-0.16791251671419311</v>
      </c>
      <c r="M651">
        <v>-0.18749800522370311</v>
      </c>
      <c r="N651">
        <v>-0.21309734977861181</v>
      </c>
      <c r="O651">
        <v>-0.24828136254001229</v>
      </c>
      <c r="P651">
        <v>-0.29479014082653149</v>
      </c>
      <c r="Q651">
        <v>-0.35560981971958389</v>
      </c>
      <c r="R651">
        <v>-0.43102342272325622</v>
      </c>
      <c r="S651">
        <v>-0.52124483136288424</v>
      </c>
      <c r="T651">
        <v>-0.65249665405371848</v>
      </c>
      <c r="U651">
        <v>-0.81894720386671327</v>
      </c>
      <c r="V651">
        <v>-0.99891498774345633</v>
      </c>
      <c r="W651">
        <v>-1.1734440581236969</v>
      </c>
      <c r="X651">
        <v>-1.330363683950984</v>
      </c>
      <c r="Y651">
        <v>-1.486696230622959</v>
      </c>
      <c r="Z651">
        <v>-1.641378614063044</v>
      </c>
      <c r="AA651">
        <v>-1.794213804729764</v>
      </c>
      <c r="AB651">
        <v>-1.931776349076157</v>
      </c>
      <c r="AC651">
        <v>-2.0721631908427218</v>
      </c>
      <c r="AD651">
        <v>-2.1930912950270178</v>
      </c>
      <c r="AE651">
        <v>-2.3079573031569169</v>
      </c>
      <c r="AF651">
        <v>-2.413951735341707</v>
      </c>
      <c r="AG651">
        <v>-2.5073490839797472</v>
      </c>
      <c r="AH651">
        <v>-2.5829225232344588</v>
      </c>
      <c r="AI651">
        <v>-2.6328286492430721</v>
      </c>
      <c r="AJ651">
        <v>-2.6475073390311472</v>
      </c>
      <c r="AK651">
        <v>-2.6481127749633231</v>
      </c>
      <c r="AL651">
        <v>-2.648718210895499</v>
      </c>
    </row>
    <row r="652" spans="1:38" x14ac:dyDescent="0.25">
      <c r="A652" s="2" t="str">
        <f t="shared" si="19"/>
        <v>CB7 Balanced PathwayWalesResidential buildingsAdditional demand petroleum</v>
      </c>
      <c r="B652" t="s">
        <v>297</v>
      </c>
      <c r="C652" t="s">
        <v>100</v>
      </c>
      <c r="D652" t="s">
        <v>6</v>
      </c>
      <c r="E652" t="s">
        <v>1242</v>
      </c>
      <c r="F652" t="s">
        <v>41</v>
      </c>
      <c r="G652" t="s">
        <v>1004</v>
      </c>
      <c r="H652" t="s">
        <v>1041</v>
      </c>
      <c r="I652">
        <v>0</v>
      </c>
      <c r="J652">
        <v>0</v>
      </c>
      <c r="K652">
        <v>-0.1364132976538556</v>
      </c>
      <c r="L652">
        <v>-0.1364132976538556</v>
      </c>
      <c r="M652">
        <v>-0.15261105703335071</v>
      </c>
      <c r="N652">
        <v>-0.1739084507695027</v>
      </c>
      <c r="O652">
        <v>-0.20371926431743151</v>
      </c>
      <c r="P652">
        <v>-0.2440714176843892</v>
      </c>
      <c r="Q652">
        <v>-0.29850129006595882</v>
      </c>
      <c r="R652">
        <v>-0.36956830002874091</v>
      </c>
      <c r="S652">
        <v>-0.44373290389409442</v>
      </c>
      <c r="T652">
        <v>-0.53557072732552802</v>
      </c>
      <c r="U652">
        <v>-0.65579016807636714</v>
      </c>
      <c r="V652">
        <v>-0.78697898246469378</v>
      </c>
      <c r="W652">
        <v>-0.91446527914237818</v>
      </c>
      <c r="X652">
        <v>-1.0381515564489789</v>
      </c>
      <c r="Y652">
        <v>-1.161248843033944</v>
      </c>
      <c r="Z652">
        <v>-1.282543167893875</v>
      </c>
      <c r="AA652">
        <v>-1.40155980283726</v>
      </c>
      <c r="AB652">
        <v>-1.508364683443095</v>
      </c>
      <c r="AC652">
        <v>-1.6173253407392221</v>
      </c>
      <c r="AD652">
        <v>-1.722614285896205</v>
      </c>
      <c r="AE652">
        <v>-1.823024523139976</v>
      </c>
      <c r="AF652">
        <v>-1.916477235926763</v>
      </c>
      <c r="AG652">
        <v>-1.9997919550837071</v>
      </c>
      <c r="AH652">
        <v>-2.0605809400391091</v>
      </c>
      <c r="AI652">
        <v>-2.1007131549398981</v>
      </c>
      <c r="AJ652">
        <v>-2.112370719226687</v>
      </c>
      <c r="AK652">
        <v>-2.1127022843317809</v>
      </c>
      <c r="AL652">
        <v>-2.1130338494368761</v>
      </c>
    </row>
    <row r="653" spans="1:38" x14ac:dyDescent="0.25">
      <c r="A653" s="2" t="str">
        <f t="shared" si="19"/>
        <v>CB7 Balanced PathwayNorthern IrelandResidential buildingsAdditional demand petroleum</v>
      </c>
      <c r="B653" t="s">
        <v>297</v>
      </c>
      <c r="C653" t="s">
        <v>100</v>
      </c>
      <c r="D653" t="s">
        <v>6</v>
      </c>
      <c r="E653" t="s">
        <v>1243</v>
      </c>
      <c r="F653" t="s">
        <v>41</v>
      </c>
      <c r="G653" t="s">
        <v>1004</v>
      </c>
      <c r="H653" t="s">
        <v>1041</v>
      </c>
      <c r="I653">
        <v>0</v>
      </c>
      <c r="J653">
        <v>0</v>
      </c>
      <c r="K653">
        <v>-0.55844956004621538</v>
      </c>
      <c r="L653">
        <v>-0.55844956004621538</v>
      </c>
      <c r="M653">
        <v>-0.59300468462175637</v>
      </c>
      <c r="N653">
        <v>-0.66563659047757895</v>
      </c>
      <c r="O653">
        <v>-0.77948951372086894</v>
      </c>
      <c r="P653">
        <v>-0.94124576525463011</v>
      </c>
      <c r="Q653">
        <v>-1.16418469985255</v>
      </c>
      <c r="R653">
        <v>-1.4586703944721391</v>
      </c>
      <c r="S653">
        <v>-1.806993879085643</v>
      </c>
      <c r="T653">
        <v>-2.2462106503293739</v>
      </c>
      <c r="U653">
        <v>-2.7982080010237551</v>
      </c>
      <c r="V653">
        <v>-3.3481960937791739</v>
      </c>
      <c r="W653">
        <v>-3.885310145583293</v>
      </c>
      <c r="X653">
        <v>-4.3797175434048512</v>
      </c>
      <c r="Y653">
        <v>-4.8720990027488291</v>
      </c>
      <c r="Z653">
        <v>-5.3460356146148076</v>
      </c>
      <c r="AA653">
        <v>-5.7956879031897071</v>
      </c>
      <c r="AB653">
        <v>-6.2219698899246403</v>
      </c>
      <c r="AC653">
        <v>-6.6418372225225788</v>
      </c>
      <c r="AD653">
        <v>-7.0368544738025953</v>
      </c>
      <c r="AE653">
        <v>-7.4069220362820847</v>
      </c>
      <c r="AF653">
        <v>-7.7420653886109161</v>
      </c>
      <c r="AG653">
        <v>-8.0272314975596917</v>
      </c>
      <c r="AH653">
        <v>-8.2415429165087133</v>
      </c>
      <c r="AI653">
        <v>-8.3551121184300197</v>
      </c>
      <c r="AJ653">
        <v>-8.3558130350138438</v>
      </c>
      <c r="AK653">
        <v>-8.3562755410438161</v>
      </c>
      <c r="AL653">
        <v>-8.3566752599904142</v>
      </c>
    </row>
    <row r="654" spans="1:38" x14ac:dyDescent="0.25">
      <c r="A654" s="2" t="str">
        <f t="shared" si="19"/>
        <v>CB7 Balanced PathwayUnited KingdomResidential buildingsAdditional demand solid fuel</v>
      </c>
      <c r="B654" t="s">
        <v>297</v>
      </c>
      <c r="C654" t="s">
        <v>100</v>
      </c>
      <c r="D654" t="s">
        <v>6</v>
      </c>
      <c r="E654" t="s">
        <v>95</v>
      </c>
      <c r="F654" t="s">
        <v>41</v>
      </c>
      <c r="G654" t="s">
        <v>1005</v>
      </c>
      <c r="H654" t="s">
        <v>1041</v>
      </c>
      <c r="I654">
        <v>0</v>
      </c>
      <c r="J654">
        <v>0</v>
      </c>
      <c r="K654">
        <v>-0.38852848725081318</v>
      </c>
      <c r="L654">
        <v>-0.38852848725081318</v>
      </c>
      <c r="M654">
        <v>-0.44339958012696878</v>
      </c>
      <c r="N654">
        <v>-0.50333972395984983</v>
      </c>
      <c r="O654">
        <v>-0.58916890899600327</v>
      </c>
      <c r="P654">
        <v>-0.70617671575553287</v>
      </c>
      <c r="Q654">
        <v>-0.86348759352135229</v>
      </c>
      <c r="R654">
        <v>-1.0677911559588269</v>
      </c>
      <c r="S654">
        <v>-1.28739602432494</v>
      </c>
      <c r="T654">
        <v>-1.5574819643224389</v>
      </c>
      <c r="U654">
        <v>-1.9061737997598791</v>
      </c>
      <c r="V654">
        <v>-2.2839188233027841</v>
      </c>
      <c r="W654">
        <v>-2.6521769752028872</v>
      </c>
      <c r="X654">
        <v>-2.9886388584551571</v>
      </c>
      <c r="Y654">
        <v>-3.3235421808708718</v>
      </c>
      <c r="Z654">
        <v>-3.6459298915384788</v>
      </c>
      <c r="AA654">
        <v>-3.9518830963304312</v>
      </c>
      <c r="AB654">
        <v>-4.2246460599736064</v>
      </c>
      <c r="AC654">
        <v>-4.5027403657460781</v>
      </c>
      <c r="AD654">
        <v>-4.770610334509481</v>
      </c>
      <c r="AE654">
        <v>-5.0248211755696923</v>
      </c>
      <c r="AF654">
        <v>-5.259559428404935</v>
      </c>
      <c r="AG654">
        <v>-5.4659462857374983</v>
      </c>
      <c r="AH654">
        <v>-5.6322306081665134</v>
      </c>
      <c r="AI654">
        <v>-5.7407884936874716</v>
      </c>
      <c r="AJ654">
        <v>-5.7708486169435371</v>
      </c>
      <c r="AK654">
        <v>-5.7708486169435371</v>
      </c>
      <c r="AL654">
        <v>-5.7708486169435371</v>
      </c>
    </row>
    <row r="655" spans="1:38" x14ac:dyDescent="0.25">
      <c r="A655" s="2" t="str">
        <f t="shared" si="19"/>
        <v>CB7 Balanced PathwayScotlandResidential buildingsAdditional demand solid fuel</v>
      </c>
      <c r="B655" t="s">
        <v>297</v>
      </c>
      <c r="C655" t="s">
        <v>100</v>
      </c>
      <c r="D655" t="s">
        <v>6</v>
      </c>
      <c r="E655" t="s">
        <v>1241</v>
      </c>
      <c r="F655" t="s">
        <v>41</v>
      </c>
      <c r="G655" t="s">
        <v>1005</v>
      </c>
      <c r="H655" t="s">
        <v>1041</v>
      </c>
      <c r="I655">
        <v>0</v>
      </c>
      <c r="J655">
        <v>0</v>
      </c>
      <c r="K655">
        <v>-5.9445896218663558E-2</v>
      </c>
      <c r="L655">
        <v>-5.9445896218663558E-2</v>
      </c>
      <c r="M655">
        <v>-6.5749921767192063E-2</v>
      </c>
      <c r="N655">
        <v>-7.4450771405947663E-2</v>
      </c>
      <c r="O655">
        <v>-8.671562542736988E-2</v>
      </c>
      <c r="P655">
        <v>-0.10307458772864719</v>
      </c>
      <c r="Q655">
        <v>-0.1244335228523732</v>
      </c>
      <c r="R655">
        <v>-0.1510441667760645</v>
      </c>
      <c r="S655">
        <v>-0.1838688822516979</v>
      </c>
      <c r="T655">
        <v>-0.22563998508354211</v>
      </c>
      <c r="U655">
        <v>-0.27966940018723591</v>
      </c>
      <c r="V655">
        <v>-0.33843562809579969</v>
      </c>
      <c r="W655">
        <v>-0.39581456691259032</v>
      </c>
      <c r="X655">
        <v>-0.44858321303948179</v>
      </c>
      <c r="Y655">
        <v>-0.50110959464297733</v>
      </c>
      <c r="Z655">
        <v>-0.55157296218365959</v>
      </c>
      <c r="AA655">
        <v>-0.59931663167787996</v>
      </c>
      <c r="AB655">
        <v>-0.64177645697822894</v>
      </c>
      <c r="AC655">
        <v>-0.68506796201228026</v>
      </c>
      <c r="AD655">
        <v>-0.72678928405978227</v>
      </c>
      <c r="AE655">
        <v>-0.76640463968948247</v>
      </c>
      <c r="AF655">
        <v>-0.8030166769984115</v>
      </c>
      <c r="AG655">
        <v>-0.83525249943485003</v>
      </c>
      <c r="AH655">
        <v>-0.8612963126621962</v>
      </c>
      <c r="AI655">
        <v>-0.87842332562005743</v>
      </c>
      <c r="AJ655">
        <v>-0.88331236065740748</v>
      </c>
      <c r="AK655">
        <v>-0.88331236065740748</v>
      </c>
      <c r="AL655">
        <v>-0.88331236065740748</v>
      </c>
    </row>
    <row r="656" spans="1:38" x14ac:dyDescent="0.25">
      <c r="A656" s="2" t="str">
        <f t="shared" si="19"/>
        <v>CB7 Balanced PathwayWalesResidential buildingsAdditional demand solid fuel</v>
      </c>
      <c r="B656" t="s">
        <v>297</v>
      </c>
      <c r="C656" t="s">
        <v>100</v>
      </c>
      <c r="D656" t="s">
        <v>6</v>
      </c>
      <c r="E656" t="s">
        <v>1242</v>
      </c>
      <c r="F656" t="s">
        <v>41</v>
      </c>
      <c r="G656" t="s">
        <v>1005</v>
      </c>
      <c r="H656" t="s">
        <v>1041</v>
      </c>
      <c r="I656">
        <v>0</v>
      </c>
      <c r="J656">
        <v>0</v>
      </c>
      <c r="K656">
        <v>-4.5094628297281961E-2</v>
      </c>
      <c r="L656">
        <v>-4.5094628297281961E-2</v>
      </c>
      <c r="M656">
        <v>-5.7579060199308439E-2</v>
      </c>
      <c r="N656">
        <v>-6.4729263791609856E-2</v>
      </c>
      <c r="O656">
        <v>-7.5023488579561495E-2</v>
      </c>
      <c r="P656">
        <v>-8.9178652164437155E-2</v>
      </c>
      <c r="Q656">
        <v>-0.10842423926967459</v>
      </c>
      <c r="R656">
        <v>-0.13381566927243899</v>
      </c>
      <c r="S656">
        <v>-0.15919217231736349</v>
      </c>
      <c r="T656">
        <v>-0.189985752677059</v>
      </c>
      <c r="U656">
        <v>-0.22971627891976429</v>
      </c>
      <c r="V656">
        <v>-0.27290188784753899</v>
      </c>
      <c r="W656">
        <v>-0.31497444681361791</v>
      </c>
      <c r="X656">
        <v>-0.35329746131471268</v>
      </c>
      <c r="Y656">
        <v>-0.39144500315882341</v>
      </c>
      <c r="Z656">
        <v>-0.42812350359734508</v>
      </c>
      <c r="AA656">
        <v>-0.46286990333383721</v>
      </c>
      <c r="AB656">
        <v>-0.49376134663587862</v>
      </c>
      <c r="AC656">
        <v>-0.52533430430477845</v>
      </c>
      <c r="AD656">
        <v>-0.55576211072685133</v>
      </c>
      <c r="AE656">
        <v>-0.5846540133149255</v>
      </c>
      <c r="AF656">
        <v>-0.61135556372805577</v>
      </c>
      <c r="AG656">
        <v>-0.63486549382652058</v>
      </c>
      <c r="AH656">
        <v>-0.6538595253788293</v>
      </c>
      <c r="AI656">
        <v>-0.66635043912017167</v>
      </c>
      <c r="AJ656">
        <v>-0.66991606466621401</v>
      </c>
      <c r="AK656">
        <v>-0.66991606466621401</v>
      </c>
      <c r="AL656">
        <v>-0.66991606466621401</v>
      </c>
    </row>
    <row r="657" spans="1:38" x14ac:dyDescent="0.25">
      <c r="A657" s="2" t="str">
        <f t="shared" si="19"/>
        <v>CB7 Balanced PathwayNorthern IrelandResidential buildingsAdditional demand solid fuel</v>
      </c>
      <c r="B657" t="s">
        <v>297</v>
      </c>
      <c r="C657" t="s">
        <v>100</v>
      </c>
      <c r="D657" t="s">
        <v>6</v>
      </c>
      <c r="E657" t="s">
        <v>1243</v>
      </c>
      <c r="F657" t="s">
        <v>41</v>
      </c>
      <c r="G657" t="s">
        <v>1005</v>
      </c>
      <c r="H657" t="s">
        <v>1041</v>
      </c>
      <c r="I657">
        <v>0</v>
      </c>
      <c r="J657">
        <v>0</v>
      </c>
      <c r="K657">
        <v>-1.6600377804408969E-2</v>
      </c>
      <c r="L657">
        <v>-1.6600377804408969E-2</v>
      </c>
      <c r="M657">
        <v>-1.7737228832798629E-2</v>
      </c>
      <c r="N657">
        <v>-2.007439012948754E-2</v>
      </c>
      <c r="O657">
        <v>-2.3783634604642979E-2</v>
      </c>
      <c r="P657">
        <v>-2.9163092936170851E-2</v>
      </c>
      <c r="Q657">
        <v>-3.6786489513566889E-2</v>
      </c>
      <c r="R657">
        <v>-4.7272845847468159E-2</v>
      </c>
      <c r="S657">
        <v>-5.8699249530838132E-2</v>
      </c>
      <c r="T657">
        <v>-7.1407305763185186E-2</v>
      </c>
      <c r="U657">
        <v>-8.7366552350693946E-2</v>
      </c>
      <c r="V657">
        <v>-0.10326355815883929</v>
      </c>
      <c r="W657">
        <v>-0.1188021236635519</v>
      </c>
      <c r="X657">
        <v>-0.13315084380171319</v>
      </c>
      <c r="Y657">
        <v>-0.1474378884774159</v>
      </c>
      <c r="Z657">
        <v>-0.1610737400350887</v>
      </c>
      <c r="AA657">
        <v>-0.1738435772358517</v>
      </c>
      <c r="AB657">
        <v>-0.18593135587334911</v>
      </c>
      <c r="AC657">
        <v>-0.19784880520643219</v>
      </c>
      <c r="AD657">
        <v>-0.20919615272198089</v>
      </c>
      <c r="AE657">
        <v>-0.21983286024379359</v>
      </c>
      <c r="AF657">
        <v>-0.2294628154796115</v>
      </c>
      <c r="AG657">
        <v>-0.2376484350838825</v>
      </c>
      <c r="AH657">
        <v>-0.2438029507737427</v>
      </c>
      <c r="AI657">
        <v>-0.2470557778142021</v>
      </c>
      <c r="AJ657">
        <v>-0.2470557778142021</v>
      </c>
      <c r="AK657">
        <v>-0.2470557778142021</v>
      </c>
      <c r="AL657">
        <v>-0.2470557778142021</v>
      </c>
    </row>
    <row r="658" spans="1:38" x14ac:dyDescent="0.25">
      <c r="A658" s="2" t="str">
        <f t="shared" si="19"/>
        <v>CB7 Balanced PathwayUnited KingdomResidential buildingsAdditional demand final non-bio waste</v>
      </c>
      <c r="B658" t="s">
        <v>297</v>
      </c>
      <c r="C658" t="s">
        <v>100</v>
      </c>
      <c r="D658" t="s">
        <v>6</v>
      </c>
      <c r="E658" t="s">
        <v>95</v>
      </c>
      <c r="F658" t="s">
        <v>41</v>
      </c>
      <c r="G658" t="s">
        <v>1006</v>
      </c>
      <c r="H658" t="s">
        <v>1041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s="2" t="str">
        <f t="shared" si="19"/>
        <v>CB7 Balanced PathwayScotlandResidential buildingsAdditional demand final non-bio waste</v>
      </c>
      <c r="B659" t="s">
        <v>297</v>
      </c>
      <c r="C659" t="s">
        <v>100</v>
      </c>
      <c r="D659" t="s">
        <v>6</v>
      </c>
      <c r="E659" t="s">
        <v>1241</v>
      </c>
      <c r="F659" t="s">
        <v>41</v>
      </c>
      <c r="G659" t="s">
        <v>1006</v>
      </c>
      <c r="H659" t="s">
        <v>1041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s="2" t="str">
        <f t="shared" si="19"/>
        <v>CB7 Balanced PathwayWalesResidential buildingsAdditional demand final non-bio waste</v>
      </c>
      <c r="B660" t="s">
        <v>297</v>
      </c>
      <c r="C660" t="s">
        <v>100</v>
      </c>
      <c r="D660" t="s">
        <v>6</v>
      </c>
      <c r="E660" t="s">
        <v>1242</v>
      </c>
      <c r="F660" t="s">
        <v>41</v>
      </c>
      <c r="G660" t="s">
        <v>1006</v>
      </c>
      <c r="H660" t="s">
        <v>1041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s="2" t="str">
        <f t="shared" si="19"/>
        <v>CB7 Balanced PathwayNorthern IrelandResidential buildingsAdditional demand final non-bio waste</v>
      </c>
      <c r="B661" t="s">
        <v>297</v>
      </c>
      <c r="C661" t="s">
        <v>100</v>
      </c>
      <c r="D661" t="s">
        <v>6</v>
      </c>
      <c r="E661" t="s">
        <v>1243</v>
      </c>
      <c r="F661" t="s">
        <v>41</v>
      </c>
      <c r="G661" t="s">
        <v>1006</v>
      </c>
      <c r="H661" t="s">
        <v>1041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s="2" t="str">
        <f t="shared" si="19"/>
        <v>CB7 Balanced PathwayUnited KingdomResidential buildingsAdditional demand final bioenergy</v>
      </c>
      <c r="B662" t="s">
        <v>297</v>
      </c>
      <c r="C662" t="s">
        <v>100</v>
      </c>
      <c r="D662" t="s">
        <v>6</v>
      </c>
      <c r="E662" t="s">
        <v>95</v>
      </c>
      <c r="F662" t="s">
        <v>41</v>
      </c>
      <c r="G662" t="s">
        <v>1007</v>
      </c>
      <c r="H662" t="s">
        <v>1041</v>
      </c>
      <c r="I662">
        <v>0</v>
      </c>
      <c r="J662">
        <v>0</v>
      </c>
      <c r="K662">
        <v>-0.27612658236442778</v>
      </c>
      <c r="L662">
        <v>-0.27612658236442778</v>
      </c>
      <c r="M662">
        <v>-0.29616828760019132</v>
      </c>
      <c r="N662">
        <v>-0.32546046814800272</v>
      </c>
      <c r="O662">
        <v>-0.36690835403917882</v>
      </c>
      <c r="P662">
        <v>-0.4216848700932575</v>
      </c>
      <c r="Q662">
        <v>-0.49184299628903722</v>
      </c>
      <c r="R662">
        <v>-0.58042457875687348</v>
      </c>
      <c r="S662">
        <v>-0.68248841797990289</v>
      </c>
      <c r="T662">
        <v>-0.82326466715547697</v>
      </c>
      <c r="U662">
        <v>-1.0181839818053851</v>
      </c>
      <c r="V662">
        <v>-1.2315333443493011</v>
      </c>
      <c r="W662">
        <v>-1.437581234512832</v>
      </c>
      <c r="X662">
        <v>-1.6757952673945919</v>
      </c>
      <c r="Y662">
        <v>-1.912806577268144</v>
      </c>
      <c r="Z662">
        <v>-2.1430886484513589</v>
      </c>
      <c r="AA662">
        <v>-2.3647094119174659</v>
      </c>
      <c r="AB662">
        <v>-2.5720294825297598</v>
      </c>
      <c r="AC662">
        <v>-2.784261554499353</v>
      </c>
      <c r="AD662">
        <v>-2.9934412200002249</v>
      </c>
      <c r="AE662">
        <v>-3.19852612590463</v>
      </c>
      <c r="AF662">
        <v>-3.3977713967462289</v>
      </c>
      <c r="AG662">
        <v>-3.582513347305706</v>
      </c>
      <c r="AH662">
        <v>-3.751319671871745</v>
      </c>
      <c r="AI662">
        <v>-3.8811767116810518</v>
      </c>
      <c r="AJ662">
        <v>-3.9572034075888598</v>
      </c>
      <c r="AK662">
        <v>-4.0142193816280196</v>
      </c>
      <c r="AL662">
        <v>-4.0712353556671808</v>
      </c>
    </row>
    <row r="663" spans="1:38" x14ac:dyDescent="0.25">
      <c r="A663" s="2" t="str">
        <f t="shared" si="19"/>
        <v>CB7 Balanced PathwayScotlandResidential buildingsAdditional demand final bioenergy</v>
      </c>
      <c r="B663" t="s">
        <v>297</v>
      </c>
      <c r="C663" t="s">
        <v>100</v>
      </c>
      <c r="D663" t="s">
        <v>6</v>
      </c>
      <c r="E663" t="s">
        <v>1241</v>
      </c>
      <c r="F663" t="s">
        <v>41</v>
      </c>
      <c r="G663" t="s">
        <v>1007</v>
      </c>
      <c r="H663" t="s">
        <v>1041</v>
      </c>
      <c r="I663">
        <v>0</v>
      </c>
      <c r="J663">
        <v>0</v>
      </c>
      <c r="K663">
        <v>-6.1287125223533313E-3</v>
      </c>
      <c r="L663">
        <v>-6.1287125223533313E-3</v>
      </c>
      <c r="M663">
        <v>-6.7231903912420496E-3</v>
      </c>
      <c r="N663">
        <v>-7.5378394785884806E-3</v>
      </c>
      <c r="O663">
        <v>-8.6459734471763857E-3</v>
      </c>
      <c r="P663">
        <v>-1.0076591491470711E-2</v>
      </c>
      <c r="Q663">
        <v>-1.188040774545351E-2</v>
      </c>
      <c r="R663">
        <v>-1.4075818649851289E-2</v>
      </c>
      <c r="S663">
        <v>-1.6657199117653079E-2</v>
      </c>
      <c r="T663">
        <v>-2.1022955309462309E-2</v>
      </c>
      <c r="U663">
        <v>-2.661859984502369E-2</v>
      </c>
      <c r="V663">
        <v>-3.2686525974074759E-2</v>
      </c>
      <c r="W663">
        <v>-3.8558438159941567E-2</v>
      </c>
      <c r="X663">
        <v>-4.375763787295596E-2</v>
      </c>
      <c r="Y663">
        <v>-4.8929063419517929E-2</v>
      </c>
      <c r="Z663">
        <v>-5.3985672224231292E-2</v>
      </c>
      <c r="AA663">
        <v>-5.8899204516741757E-2</v>
      </c>
      <c r="AB663">
        <v>-6.3367499565480545E-2</v>
      </c>
      <c r="AC663">
        <v>-6.7961663912905465E-2</v>
      </c>
      <c r="AD663">
        <v>-7.2467351402124722E-2</v>
      </c>
      <c r="AE663">
        <v>-7.6854371644450095E-2</v>
      </c>
      <c r="AF663">
        <v>-8.1072160547823582E-2</v>
      </c>
      <c r="AG663">
        <v>-8.4939426243797994E-2</v>
      </c>
      <c r="AH663">
        <v>-8.8419042312648716E-2</v>
      </c>
      <c r="AI663">
        <v>-9.0139633446561951E-2</v>
      </c>
      <c r="AJ663">
        <v>-9.0630789164103137E-2</v>
      </c>
      <c r="AK663">
        <v>-9.0630789164103137E-2</v>
      </c>
      <c r="AL663">
        <v>-9.0630789164103137E-2</v>
      </c>
    </row>
    <row r="664" spans="1:38" x14ac:dyDescent="0.25">
      <c r="A664" s="2" t="str">
        <f t="shared" si="19"/>
        <v>CB7 Balanced PathwayWalesResidential buildingsAdditional demand final bioenergy</v>
      </c>
      <c r="B664" t="s">
        <v>297</v>
      </c>
      <c r="C664" t="s">
        <v>100</v>
      </c>
      <c r="D664" t="s">
        <v>6</v>
      </c>
      <c r="E664" t="s">
        <v>1242</v>
      </c>
      <c r="F664" t="s">
        <v>41</v>
      </c>
      <c r="G664" t="s">
        <v>1007</v>
      </c>
      <c r="H664" t="s">
        <v>1041</v>
      </c>
      <c r="I664">
        <v>0</v>
      </c>
      <c r="J664">
        <v>0</v>
      </c>
      <c r="K664">
        <v>-4.1147382635989618E-2</v>
      </c>
      <c r="L664">
        <v>-4.1147382635989618E-2</v>
      </c>
      <c r="M664">
        <v>-4.3764674534536772E-2</v>
      </c>
      <c r="N664">
        <v>-4.7796725444987608E-2</v>
      </c>
      <c r="O664">
        <v>-5.3652589774204507E-2</v>
      </c>
      <c r="P664">
        <v>-6.1485765933440177E-2</v>
      </c>
      <c r="Q664">
        <v>-7.1566198236399967E-2</v>
      </c>
      <c r="R664">
        <v>-8.3269000803824864E-2</v>
      </c>
      <c r="S664">
        <v>-9.6822399725660202E-2</v>
      </c>
      <c r="T664">
        <v>-0.1167876258838393</v>
      </c>
      <c r="U664">
        <v>-0.1542738534700277</v>
      </c>
      <c r="V664">
        <v>-0.19502870755011389</v>
      </c>
      <c r="W664">
        <v>-0.23454964792792971</v>
      </c>
      <c r="X664">
        <v>-0.26985210265224863</v>
      </c>
      <c r="Y664">
        <v>-0.30497178835694011</v>
      </c>
      <c r="Z664">
        <v>-0.3392256706165398</v>
      </c>
      <c r="AA664">
        <v>-0.37238267767338568</v>
      </c>
      <c r="AB664">
        <v>-0.40380425572675782</v>
      </c>
      <c r="AC664">
        <v>-0.43602219435926909</v>
      </c>
      <c r="AD664">
        <v>-0.46776752932052351</v>
      </c>
      <c r="AE664">
        <v>-0.49887899710252281</v>
      </c>
      <c r="AF664">
        <v>-0.5290865070168671</v>
      </c>
      <c r="AG664">
        <v>-0.55797683591940239</v>
      </c>
      <c r="AH664">
        <v>-0.58500345447114277</v>
      </c>
      <c r="AI664">
        <v>-0.60568826571120893</v>
      </c>
      <c r="AJ664">
        <v>-0.60908027659783714</v>
      </c>
      <c r="AK664">
        <v>-0.60908027659783714</v>
      </c>
      <c r="AL664">
        <v>-0.60908027659783714</v>
      </c>
    </row>
    <row r="665" spans="1:38" x14ac:dyDescent="0.25">
      <c r="A665" s="2" t="str">
        <f t="shared" si="19"/>
        <v>CB7 Balanced PathwayNorthern IrelandResidential buildingsAdditional demand final bioenergy</v>
      </c>
      <c r="B665" t="s">
        <v>297</v>
      </c>
      <c r="C665" t="s">
        <v>100</v>
      </c>
      <c r="D665" t="s">
        <v>6</v>
      </c>
      <c r="E665" t="s">
        <v>1243</v>
      </c>
      <c r="F665" t="s">
        <v>41</v>
      </c>
      <c r="G665" t="s">
        <v>1007</v>
      </c>
      <c r="H665" t="s">
        <v>1041</v>
      </c>
      <c r="I665">
        <v>0</v>
      </c>
      <c r="J665">
        <v>0</v>
      </c>
      <c r="K665">
        <v>-6.8784194489197106E-2</v>
      </c>
      <c r="L665">
        <v>-6.8784194489197106E-2</v>
      </c>
      <c r="M665">
        <v>-7.0062551333002168E-2</v>
      </c>
      <c r="N665">
        <v>-7.3289589510610181E-2</v>
      </c>
      <c r="O665">
        <v>-7.8618513509924062E-2</v>
      </c>
      <c r="P665">
        <v>-8.6035985324281111E-2</v>
      </c>
      <c r="Q665">
        <v>-9.5533928955787384E-2</v>
      </c>
      <c r="R665">
        <v>-0.1058110828635343</v>
      </c>
      <c r="S665">
        <v>-0.1160203333024797</v>
      </c>
      <c r="T665">
        <v>-0.1261487525964875</v>
      </c>
      <c r="U665">
        <v>-0.13619134406898739</v>
      </c>
      <c r="V665">
        <v>-0.14620805613229099</v>
      </c>
      <c r="W665">
        <v>-0.15492593078365149</v>
      </c>
      <c r="X665">
        <v>-0.2162280403170749</v>
      </c>
      <c r="Y665">
        <v>-0.27723729550434162</v>
      </c>
      <c r="Z665">
        <v>-0.33618293917685288</v>
      </c>
      <c r="AA665">
        <v>-0.39241121005397639</v>
      </c>
      <c r="AB665">
        <v>-0.44832920003288862</v>
      </c>
      <c r="AC665">
        <v>-0.50516857301447848</v>
      </c>
      <c r="AD665">
        <v>-0.56201639416153426</v>
      </c>
      <c r="AE665">
        <v>-0.61887474606655068</v>
      </c>
      <c r="AF665">
        <v>-0.67574801672754059</v>
      </c>
      <c r="AG665">
        <v>-0.73264269055903186</v>
      </c>
      <c r="AH665">
        <v>-0.78956746270177181</v>
      </c>
      <c r="AI665">
        <v>-0.84653523408620246</v>
      </c>
      <c r="AJ665">
        <v>-0.90355120812536138</v>
      </c>
      <c r="AK665">
        <v>-0.96056718216452053</v>
      </c>
      <c r="AL665">
        <v>-1.017583156203679</v>
      </c>
    </row>
    <row r="666" spans="1:38" x14ac:dyDescent="0.25">
      <c r="A666" s="2" t="str">
        <f t="shared" ref="A666:A685" si="20">CONCATENATE(B666,E666,F666,G666)</f>
        <v>CB7 Balanced PathwayUnited KingdomResidential buildingsAdditional demand hydrogen</v>
      </c>
      <c r="B666" t="s">
        <v>297</v>
      </c>
      <c r="C666" t="s">
        <v>100</v>
      </c>
      <c r="D666" t="s">
        <v>6</v>
      </c>
      <c r="E666" t="s">
        <v>95</v>
      </c>
      <c r="F666" t="s">
        <v>41</v>
      </c>
      <c r="G666" t="s">
        <v>1008</v>
      </c>
      <c r="H666" t="s">
        <v>1041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</row>
    <row r="667" spans="1:38" x14ac:dyDescent="0.25">
      <c r="A667" s="2" t="str">
        <f t="shared" si="20"/>
        <v>CB7 Balanced PathwayScotlandResidential buildingsAdditional demand hydrogen</v>
      </c>
      <c r="B667" t="s">
        <v>297</v>
      </c>
      <c r="C667" t="s">
        <v>100</v>
      </c>
      <c r="D667" t="s">
        <v>6</v>
      </c>
      <c r="E667" t="s">
        <v>1241</v>
      </c>
      <c r="F667" t="s">
        <v>41</v>
      </c>
      <c r="G667" t="s">
        <v>1008</v>
      </c>
      <c r="H667" t="s">
        <v>1041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s="2" t="str">
        <f t="shared" si="20"/>
        <v>CB7 Balanced PathwayWalesResidential buildingsAdditional demand hydrogen</v>
      </c>
      <c r="B668" t="s">
        <v>297</v>
      </c>
      <c r="C668" t="s">
        <v>100</v>
      </c>
      <c r="D668" t="s">
        <v>6</v>
      </c>
      <c r="E668" t="s">
        <v>1242</v>
      </c>
      <c r="F668" t="s">
        <v>41</v>
      </c>
      <c r="G668" t="s">
        <v>1008</v>
      </c>
      <c r="H668" t="s">
        <v>1041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</row>
    <row r="669" spans="1:38" x14ac:dyDescent="0.25">
      <c r="A669" s="2" t="str">
        <f t="shared" si="20"/>
        <v>CB7 Balanced PathwayNorthern IrelandResidential buildingsAdditional demand hydrogen</v>
      </c>
      <c r="B669" t="s">
        <v>297</v>
      </c>
      <c r="C669" t="s">
        <v>100</v>
      </c>
      <c r="D669" t="s">
        <v>6</v>
      </c>
      <c r="E669" t="s">
        <v>1243</v>
      </c>
      <c r="F669" t="s">
        <v>41</v>
      </c>
      <c r="G669" t="s">
        <v>1008</v>
      </c>
      <c r="H669" t="s">
        <v>104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</row>
    <row r="670" spans="1:38" x14ac:dyDescent="0.25">
      <c r="A670" s="2" t="str">
        <f t="shared" si="20"/>
        <v>CB7 Balanced PathwayUnited KingdomResidential buildingsAdditional capital expenditure</v>
      </c>
      <c r="B670" t="s">
        <v>297</v>
      </c>
      <c r="C670" t="s">
        <v>100</v>
      </c>
      <c r="D670" t="s">
        <v>6</v>
      </c>
      <c r="E670" t="s">
        <v>95</v>
      </c>
      <c r="F670" t="s">
        <v>41</v>
      </c>
      <c r="G670" t="s">
        <v>179</v>
      </c>
      <c r="H670" t="s">
        <v>97</v>
      </c>
      <c r="I670">
        <v>0</v>
      </c>
      <c r="J670">
        <v>0</v>
      </c>
      <c r="K670">
        <v>0</v>
      </c>
      <c r="L670">
        <v>0</v>
      </c>
      <c r="M670">
        <v>2354.3830985951749</v>
      </c>
      <c r="N670">
        <v>2971.9214819221638</v>
      </c>
      <c r="O670">
        <v>4887.1356938845074</v>
      </c>
      <c r="P670">
        <v>7300.388364201498</v>
      </c>
      <c r="Q670">
        <v>9711.3872844332782</v>
      </c>
      <c r="R670">
        <v>13354.365136846131</v>
      </c>
      <c r="S670">
        <v>10999.203133003221</v>
      </c>
      <c r="T670">
        <v>12290.08043925425</v>
      </c>
      <c r="U670">
        <v>15862.13524831259</v>
      </c>
      <c r="V670">
        <v>17189.534055525299</v>
      </c>
      <c r="W670">
        <v>17119.89446554735</v>
      </c>
      <c r="X670">
        <v>17273.985378611691</v>
      </c>
      <c r="Y670">
        <v>17155.3839568248</v>
      </c>
      <c r="Z670">
        <v>16848.04525918822</v>
      </c>
      <c r="AA670">
        <v>16587.84338414693</v>
      </c>
      <c r="AB670">
        <v>16008.98878771353</v>
      </c>
      <c r="AC670">
        <v>15551.719269699919</v>
      </c>
      <c r="AD670">
        <v>14435.98184044363</v>
      </c>
      <c r="AE670">
        <v>13254.656238122499</v>
      </c>
      <c r="AF670">
        <v>12618.67317853251</v>
      </c>
      <c r="AG670">
        <v>11851.250864430191</v>
      </c>
      <c r="AH670">
        <v>10867.81047173556</v>
      </c>
      <c r="AI670">
        <v>10007.894270071891</v>
      </c>
      <c r="AJ670">
        <v>8869.1609487476453</v>
      </c>
      <c r="AK670">
        <v>8191.5506295509358</v>
      </c>
      <c r="AL670">
        <v>7953.009794282988</v>
      </c>
    </row>
    <row r="671" spans="1:38" x14ac:dyDescent="0.25">
      <c r="A671" s="2" t="str">
        <f t="shared" si="20"/>
        <v>CB7 Balanced PathwayScotlandResidential buildingsAdditional capital expenditure</v>
      </c>
      <c r="B671" t="s">
        <v>297</v>
      </c>
      <c r="C671" t="s">
        <v>100</v>
      </c>
      <c r="D671" t="s">
        <v>6</v>
      </c>
      <c r="E671" t="s">
        <v>1241</v>
      </c>
      <c r="F671" t="s">
        <v>41</v>
      </c>
      <c r="G671" t="s">
        <v>179</v>
      </c>
      <c r="H671" t="s">
        <v>97</v>
      </c>
      <c r="I671">
        <v>0</v>
      </c>
      <c r="J671">
        <v>0</v>
      </c>
      <c r="K671">
        <v>0</v>
      </c>
      <c r="L671">
        <v>0</v>
      </c>
      <c r="M671">
        <v>132.63192135278041</v>
      </c>
      <c r="N671">
        <v>184.64592303025799</v>
      </c>
      <c r="O671">
        <v>371.30824507005281</v>
      </c>
      <c r="P671">
        <v>599.32592148007052</v>
      </c>
      <c r="Q671">
        <v>773.84257179710733</v>
      </c>
      <c r="R671">
        <v>1038.239856754393</v>
      </c>
      <c r="S671">
        <v>938.25148691567028</v>
      </c>
      <c r="T671">
        <v>1107.721487084211</v>
      </c>
      <c r="U671">
        <v>1473.160891261359</v>
      </c>
      <c r="V671">
        <v>1596.6070891490249</v>
      </c>
      <c r="W671">
        <v>1594.3998040162519</v>
      </c>
      <c r="X671">
        <v>1573.000583479776</v>
      </c>
      <c r="Y671">
        <v>1564.675146303623</v>
      </c>
      <c r="Z671">
        <v>1530.102971909153</v>
      </c>
      <c r="AA671">
        <v>1506.947594512387</v>
      </c>
      <c r="AB671">
        <v>1458.9232024334481</v>
      </c>
      <c r="AC671">
        <v>1419.6395228889701</v>
      </c>
      <c r="AD671">
        <v>1289.3050004081731</v>
      </c>
      <c r="AE671">
        <v>1150.413382235462</v>
      </c>
      <c r="AF671">
        <v>1091.216683469456</v>
      </c>
      <c r="AG671">
        <v>1014.364054562562</v>
      </c>
      <c r="AH671">
        <v>907.88280331854605</v>
      </c>
      <c r="AI671">
        <v>832.80547803203035</v>
      </c>
      <c r="AJ671">
        <v>723.40491912804509</v>
      </c>
      <c r="AK671">
        <v>662.29017601940711</v>
      </c>
      <c r="AL671">
        <v>639.1939567587898</v>
      </c>
    </row>
    <row r="672" spans="1:38" x14ac:dyDescent="0.25">
      <c r="A672" s="2" t="str">
        <f t="shared" si="20"/>
        <v>CB7 Balanced PathwayWalesResidential buildingsAdditional capital expenditure</v>
      </c>
      <c r="B672" t="s">
        <v>297</v>
      </c>
      <c r="C672" t="s">
        <v>100</v>
      </c>
      <c r="D672" t="s">
        <v>6</v>
      </c>
      <c r="E672" t="s">
        <v>1242</v>
      </c>
      <c r="F672" t="s">
        <v>41</v>
      </c>
      <c r="G672" t="s">
        <v>179</v>
      </c>
      <c r="H672" t="s">
        <v>97</v>
      </c>
      <c r="I672">
        <v>0</v>
      </c>
      <c r="J672">
        <v>0</v>
      </c>
      <c r="K672">
        <v>0</v>
      </c>
      <c r="L672">
        <v>0</v>
      </c>
      <c r="M672">
        <v>117.51293932586989</v>
      </c>
      <c r="N672">
        <v>128.59202392712871</v>
      </c>
      <c r="O672">
        <v>208.72851827168131</v>
      </c>
      <c r="P672">
        <v>325.84211320452988</v>
      </c>
      <c r="Q672">
        <v>478.92368839980219</v>
      </c>
      <c r="R672">
        <v>704.89755136860106</v>
      </c>
      <c r="S672">
        <v>522.18669681927383</v>
      </c>
      <c r="T672">
        <v>592.9632502178132</v>
      </c>
      <c r="U672">
        <v>823.13225501378963</v>
      </c>
      <c r="V672">
        <v>911.95405727669981</v>
      </c>
      <c r="W672">
        <v>907.85470673188183</v>
      </c>
      <c r="X672">
        <v>922.51170205290418</v>
      </c>
      <c r="Y672">
        <v>911.88222376781425</v>
      </c>
      <c r="Z672">
        <v>893.6446031056804</v>
      </c>
      <c r="AA672">
        <v>879.32514483348257</v>
      </c>
      <c r="AB672">
        <v>848.03836114829926</v>
      </c>
      <c r="AC672">
        <v>824.99338216423473</v>
      </c>
      <c r="AD672">
        <v>787.23332325723675</v>
      </c>
      <c r="AE672">
        <v>743.20088055606163</v>
      </c>
      <c r="AF672">
        <v>703.70820450775182</v>
      </c>
      <c r="AG672">
        <v>658.20583081129382</v>
      </c>
      <c r="AH672">
        <v>597.0603089185505</v>
      </c>
      <c r="AI672">
        <v>532.02011928099364</v>
      </c>
      <c r="AJ672">
        <v>438.9795387041703</v>
      </c>
      <c r="AK672">
        <v>393.41510865661837</v>
      </c>
      <c r="AL672">
        <v>380.97034256506191</v>
      </c>
    </row>
    <row r="673" spans="1:38" x14ac:dyDescent="0.25">
      <c r="A673" s="2" t="str">
        <f t="shared" si="20"/>
        <v>CB7 Balanced PathwayNorthern IrelandResidential buildingsAdditional capital expenditure</v>
      </c>
      <c r="B673" t="s">
        <v>297</v>
      </c>
      <c r="C673" t="s">
        <v>100</v>
      </c>
      <c r="D673" t="s">
        <v>6</v>
      </c>
      <c r="E673" t="s">
        <v>1243</v>
      </c>
      <c r="F673" t="s">
        <v>41</v>
      </c>
      <c r="G673" t="s">
        <v>179</v>
      </c>
      <c r="H673" t="s">
        <v>97</v>
      </c>
      <c r="I673">
        <v>0</v>
      </c>
      <c r="J673">
        <v>0</v>
      </c>
      <c r="K673">
        <v>0</v>
      </c>
      <c r="L673">
        <v>0</v>
      </c>
      <c r="M673">
        <v>30.06886204762684</v>
      </c>
      <c r="N673">
        <v>56.853489320174617</v>
      </c>
      <c r="O673">
        <v>87.514780827766202</v>
      </c>
      <c r="P673">
        <v>126.66163082209491</v>
      </c>
      <c r="Q673">
        <v>179.99987896161929</v>
      </c>
      <c r="R673">
        <v>255.0616238899446</v>
      </c>
      <c r="S673">
        <v>263.34267483902232</v>
      </c>
      <c r="T673">
        <v>329.93548576465298</v>
      </c>
      <c r="U673">
        <v>423.71361087295031</v>
      </c>
      <c r="V673">
        <v>417.21591254271863</v>
      </c>
      <c r="W673">
        <v>408.46729021411198</v>
      </c>
      <c r="X673">
        <v>416.88564158135131</v>
      </c>
      <c r="Y673">
        <v>412.35956396468549</v>
      </c>
      <c r="Z673">
        <v>405.40852160747812</v>
      </c>
      <c r="AA673">
        <v>398.26857429537353</v>
      </c>
      <c r="AB673">
        <v>386.4645500433603</v>
      </c>
      <c r="AC673">
        <v>374.2537403593837</v>
      </c>
      <c r="AD673">
        <v>361.24467449322111</v>
      </c>
      <c r="AE673">
        <v>347.0912766096331</v>
      </c>
      <c r="AF673">
        <v>331.07840359510692</v>
      </c>
      <c r="AG673">
        <v>311.67180905283448</v>
      </c>
      <c r="AH673">
        <v>287.20513321127959</v>
      </c>
      <c r="AI673">
        <v>258.59104513051727</v>
      </c>
      <c r="AJ673">
        <v>227.8719212150589</v>
      </c>
      <c r="AK673">
        <v>224.0169586963504</v>
      </c>
      <c r="AL673">
        <v>220.73401322183301</v>
      </c>
    </row>
    <row r="674" spans="1:38" x14ac:dyDescent="0.25">
      <c r="A674" s="2" t="str">
        <f t="shared" si="20"/>
        <v>CB7 Balanced PathwayUnited KingdomResidential buildingsAdditional capital expenditure annualised</v>
      </c>
      <c r="B674" t="s">
        <v>297</v>
      </c>
      <c r="C674" t="s">
        <v>100</v>
      </c>
      <c r="D674" t="s">
        <v>6</v>
      </c>
      <c r="E674" t="s">
        <v>95</v>
      </c>
      <c r="F674" t="s">
        <v>41</v>
      </c>
      <c r="G674" t="s">
        <v>1147</v>
      </c>
      <c r="H674" t="s">
        <v>97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s="2" t="str">
        <f t="shared" si="20"/>
        <v>CB7 Balanced PathwayScotlandResidential buildingsAdditional capital expenditure annualised</v>
      </c>
      <c r="B675" t="s">
        <v>297</v>
      </c>
      <c r="C675" t="s">
        <v>100</v>
      </c>
      <c r="D675" t="s">
        <v>6</v>
      </c>
      <c r="E675" t="s">
        <v>1241</v>
      </c>
      <c r="F675" t="s">
        <v>41</v>
      </c>
      <c r="G675" t="s">
        <v>1147</v>
      </c>
      <c r="H675" t="s">
        <v>97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s="2" t="str">
        <f t="shared" si="20"/>
        <v>CB7 Balanced PathwayWalesResidential buildingsAdditional capital expenditure annualised</v>
      </c>
      <c r="B676" t="s">
        <v>297</v>
      </c>
      <c r="C676" t="s">
        <v>100</v>
      </c>
      <c r="D676" t="s">
        <v>6</v>
      </c>
      <c r="E676" t="s">
        <v>1242</v>
      </c>
      <c r="F676" t="s">
        <v>41</v>
      </c>
      <c r="G676" t="s">
        <v>1147</v>
      </c>
      <c r="H676" t="s">
        <v>97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s="2" t="str">
        <f t="shared" si="20"/>
        <v>CB7 Balanced PathwayNorthern IrelandResidential buildingsAdditional capital expenditure annualised</v>
      </c>
      <c r="B677" t="s">
        <v>297</v>
      </c>
      <c r="C677" t="s">
        <v>100</v>
      </c>
      <c r="D677" t="s">
        <v>6</v>
      </c>
      <c r="E677" t="s">
        <v>1243</v>
      </c>
      <c r="F677" t="s">
        <v>41</v>
      </c>
      <c r="G677" t="s">
        <v>1147</v>
      </c>
      <c r="H677" t="s">
        <v>97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s="2" t="str">
        <f t="shared" si="20"/>
        <v>CB7 Balanced PathwayUnited KingdomResidential buildingsAdditional operating expenditure</v>
      </c>
      <c r="B678" t="s">
        <v>297</v>
      </c>
      <c r="C678" t="s">
        <v>100</v>
      </c>
      <c r="D678" t="s">
        <v>6</v>
      </c>
      <c r="E678" t="s">
        <v>95</v>
      </c>
      <c r="F678" t="s">
        <v>41</v>
      </c>
      <c r="G678" t="s">
        <v>180</v>
      </c>
      <c r="H678" t="s">
        <v>97</v>
      </c>
      <c r="I678">
        <v>0</v>
      </c>
      <c r="J678">
        <v>0</v>
      </c>
      <c r="K678">
        <v>0</v>
      </c>
      <c r="L678">
        <v>0</v>
      </c>
      <c r="M678">
        <v>-1209.464441690872</v>
      </c>
      <c r="N678">
        <v>-1640.8511351881709</v>
      </c>
      <c r="O678">
        <v>-1488.95173071009</v>
      </c>
      <c r="P678">
        <v>-1708.80949341623</v>
      </c>
      <c r="Q678">
        <v>-1896.1463238254271</v>
      </c>
      <c r="R678">
        <v>-1993.6466957972841</v>
      </c>
      <c r="S678">
        <v>-2250.4075048354489</v>
      </c>
      <c r="T678">
        <v>-2276.0681663164041</v>
      </c>
      <c r="U678">
        <v>-2269.108643133995</v>
      </c>
      <c r="V678">
        <v>-2317.9857046874299</v>
      </c>
      <c r="W678">
        <v>-2397.4558931832139</v>
      </c>
      <c r="X678">
        <v>-2434.897592618961</v>
      </c>
      <c r="Y678">
        <v>-2524.516163564695</v>
      </c>
      <c r="Z678">
        <v>-2619.3056112962481</v>
      </c>
      <c r="AA678">
        <v>-2756.706005126277</v>
      </c>
      <c r="AB678">
        <v>-2817.4585742836371</v>
      </c>
      <c r="AC678">
        <v>-2793.1197672017338</v>
      </c>
      <c r="AD678">
        <v>-2768.5337424707541</v>
      </c>
      <c r="AE678">
        <v>-2760.904399625847</v>
      </c>
      <c r="AF678">
        <v>-2701.9594572046381</v>
      </c>
      <c r="AG678">
        <v>-2668.7289596582909</v>
      </c>
      <c r="AH678">
        <v>-2656.9109617654808</v>
      </c>
      <c r="AI678">
        <v>-2690.2814964113568</v>
      </c>
      <c r="AJ678">
        <v>-2730.2013153227372</v>
      </c>
      <c r="AK678">
        <v>-2810.434038915344</v>
      </c>
      <c r="AL678">
        <v>-2864.900500074189</v>
      </c>
    </row>
    <row r="679" spans="1:38" x14ac:dyDescent="0.25">
      <c r="A679" s="2" t="str">
        <f t="shared" si="20"/>
        <v>CB7 Balanced PathwayScotlandResidential buildingsAdditional operating expenditure</v>
      </c>
      <c r="B679" t="s">
        <v>297</v>
      </c>
      <c r="C679" t="s">
        <v>100</v>
      </c>
      <c r="D679" t="s">
        <v>6</v>
      </c>
      <c r="E679" t="s">
        <v>1241</v>
      </c>
      <c r="F679" t="s">
        <v>41</v>
      </c>
      <c r="G679" t="s">
        <v>180</v>
      </c>
      <c r="H679" t="s">
        <v>97</v>
      </c>
      <c r="I679">
        <v>0</v>
      </c>
      <c r="J679">
        <v>0</v>
      </c>
      <c r="K679">
        <v>0</v>
      </c>
      <c r="L679">
        <v>0</v>
      </c>
      <c r="M679">
        <v>-108.4356900356494</v>
      </c>
      <c r="N679">
        <v>-114.9012842678486</v>
      </c>
      <c r="O679">
        <v>-114.46025075196449</v>
      </c>
      <c r="P679">
        <v>-115.1038046339926</v>
      </c>
      <c r="Q679">
        <v>-117.9292299694492</v>
      </c>
      <c r="R679">
        <v>-117.19603257931701</v>
      </c>
      <c r="S679">
        <v>-126.61162975542111</v>
      </c>
      <c r="T679">
        <v>-134.24062761064741</v>
      </c>
      <c r="U679">
        <v>-142.41481320850681</v>
      </c>
      <c r="V679">
        <v>-149.90501445276351</v>
      </c>
      <c r="W679">
        <v>-151.6167692297625</v>
      </c>
      <c r="X679">
        <v>-147.0634328643342</v>
      </c>
      <c r="Y679">
        <v>-144.65572449125031</v>
      </c>
      <c r="Z679">
        <v>-140.40438259078741</v>
      </c>
      <c r="AA679">
        <v>-137.48937051888501</v>
      </c>
      <c r="AB679">
        <v>-142.6891258972413</v>
      </c>
      <c r="AC679">
        <v>-140.53700883613681</v>
      </c>
      <c r="AD679">
        <v>-138.98431313628831</v>
      </c>
      <c r="AE679">
        <v>-138.93319745762051</v>
      </c>
      <c r="AF679">
        <v>-133.68755515153839</v>
      </c>
      <c r="AG679">
        <v>-129.7699977486366</v>
      </c>
      <c r="AH679">
        <v>-127.287477970919</v>
      </c>
      <c r="AI679">
        <v>-128.77670019843089</v>
      </c>
      <c r="AJ679">
        <v>-130.55275376300261</v>
      </c>
      <c r="AK679">
        <v>-136.35253718691709</v>
      </c>
      <c r="AL679">
        <v>-140.12768877130301</v>
      </c>
    </row>
    <row r="680" spans="1:38" x14ac:dyDescent="0.25">
      <c r="A680" s="2" t="str">
        <f t="shared" si="20"/>
        <v>CB7 Balanced PathwayWalesResidential buildingsAdditional operating expenditure</v>
      </c>
      <c r="B680" t="s">
        <v>297</v>
      </c>
      <c r="C680" t="s">
        <v>100</v>
      </c>
      <c r="D680" t="s">
        <v>6</v>
      </c>
      <c r="E680" t="s">
        <v>1242</v>
      </c>
      <c r="F680" t="s">
        <v>41</v>
      </c>
      <c r="G680" t="s">
        <v>180</v>
      </c>
      <c r="H680" t="s">
        <v>97</v>
      </c>
      <c r="I680">
        <v>0</v>
      </c>
      <c r="J680">
        <v>0</v>
      </c>
      <c r="K680">
        <v>0</v>
      </c>
      <c r="L680">
        <v>0</v>
      </c>
      <c r="M680">
        <v>-60.354677567986101</v>
      </c>
      <c r="N680">
        <v>-64.771448056773806</v>
      </c>
      <c r="O680">
        <v>-65.81602200917861</v>
      </c>
      <c r="P680">
        <v>-68.043062520649656</v>
      </c>
      <c r="Q680">
        <v>-72.010027865329377</v>
      </c>
      <c r="R680">
        <v>-75.184893315187168</v>
      </c>
      <c r="S680">
        <v>-82.431249526885125</v>
      </c>
      <c r="T680">
        <v>-88.276282167816589</v>
      </c>
      <c r="U680">
        <v>-94.858571628489571</v>
      </c>
      <c r="V680">
        <v>-101.2519550194354</v>
      </c>
      <c r="W680">
        <v>-104.6598465221401</v>
      </c>
      <c r="X680">
        <v>-104.5434622865332</v>
      </c>
      <c r="Y680">
        <v>-105.9315147098656</v>
      </c>
      <c r="Z680">
        <v>-106.3704948101598</v>
      </c>
      <c r="AA680">
        <v>-107.4915064377906</v>
      </c>
      <c r="AB680">
        <v>-113.0764840822464</v>
      </c>
      <c r="AC680">
        <v>-114.2503937949742</v>
      </c>
      <c r="AD680">
        <v>-115.5305313097339</v>
      </c>
      <c r="AE680">
        <v>-117.3356231603895</v>
      </c>
      <c r="AF680">
        <v>-116.183439639033</v>
      </c>
      <c r="AG680">
        <v>-115.5730025071437</v>
      </c>
      <c r="AH680">
        <v>-115.54118906780801</v>
      </c>
      <c r="AI680">
        <v>-117.3385820848808</v>
      </c>
      <c r="AJ680">
        <v>-118.700792012204</v>
      </c>
      <c r="AK680">
        <v>-122.0283207379523</v>
      </c>
      <c r="AL680">
        <v>-124.0967976953672</v>
      </c>
    </row>
    <row r="681" spans="1:38" x14ac:dyDescent="0.25">
      <c r="A681" s="2" t="str">
        <f t="shared" si="20"/>
        <v>CB7 Balanced PathwayNorthern IrelandResidential buildingsAdditional operating expenditure</v>
      </c>
      <c r="B681" t="s">
        <v>297</v>
      </c>
      <c r="C681" t="s">
        <v>100</v>
      </c>
      <c r="D681" t="s">
        <v>6</v>
      </c>
      <c r="E681" t="s">
        <v>1243</v>
      </c>
      <c r="F681" t="s">
        <v>41</v>
      </c>
      <c r="G681" t="s">
        <v>180</v>
      </c>
      <c r="H681" t="s">
        <v>97</v>
      </c>
      <c r="I681">
        <v>0</v>
      </c>
      <c r="J681">
        <v>0</v>
      </c>
      <c r="K681">
        <v>0</v>
      </c>
      <c r="L681">
        <v>0</v>
      </c>
      <c r="M681">
        <v>-38.080849043372318</v>
      </c>
      <c r="N681">
        <v>-40.809808175423377</v>
      </c>
      <c r="O681">
        <v>-43.031795077344817</v>
      </c>
      <c r="P681">
        <v>-47.00575947077224</v>
      </c>
      <c r="Q681">
        <v>-53.133159442366512</v>
      </c>
      <c r="R681">
        <v>-59.120452652309908</v>
      </c>
      <c r="S681">
        <v>-66.87287473350041</v>
      </c>
      <c r="T681">
        <v>-73.722019185714586</v>
      </c>
      <c r="U681">
        <v>-81.459631046684308</v>
      </c>
      <c r="V681">
        <v>-88.926926215533058</v>
      </c>
      <c r="W681">
        <v>-94.070245563297405</v>
      </c>
      <c r="X681">
        <v>-97.596548773567946</v>
      </c>
      <c r="Y681">
        <v>-102.33656392924701</v>
      </c>
      <c r="Z681">
        <v>-105.8549377208995</v>
      </c>
      <c r="AA681">
        <v>-109.0623713885725</v>
      </c>
      <c r="AB681">
        <v>-115.3939899210697</v>
      </c>
      <c r="AC681">
        <v>-118.64158151962459</v>
      </c>
      <c r="AD681">
        <v>-121.76728488594981</v>
      </c>
      <c r="AE681">
        <v>-125.2330519113747</v>
      </c>
      <c r="AF681">
        <v>-126.436862803759</v>
      </c>
      <c r="AG681">
        <v>-128.06227471195419</v>
      </c>
      <c r="AH681">
        <v>-130.12743758479581</v>
      </c>
      <c r="AI681">
        <v>-133.1426357575256</v>
      </c>
      <c r="AJ681">
        <v>-135.14443203188151</v>
      </c>
      <c r="AK681">
        <v>-138.5666762958364</v>
      </c>
      <c r="AL681">
        <v>-141.0544743020763</v>
      </c>
    </row>
    <row r="682" spans="1:38" x14ac:dyDescent="0.25">
      <c r="A682" s="2" t="str">
        <f t="shared" si="20"/>
        <v>CB7 Additional Action PathwayUnited KingdomResidential buildingsEnergy demand gas abated</v>
      </c>
      <c r="B682" t="s">
        <v>1255</v>
      </c>
      <c r="C682" t="s">
        <v>100</v>
      </c>
      <c r="D682" t="s">
        <v>1256</v>
      </c>
      <c r="E682" t="s">
        <v>95</v>
      </c>
      <c r="F682" t="s">
        <v>41</v>
      </c>
      <c r="G682" t="s">
        <v>1254</v>
      </c>
      <c r="H682" t="s">
        <v>1041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s="2" t="str">
        <f t="shared" si="20"/>
        <v>CB7 Additional Action PathwayScotlandResidential buildingsEnergy demand gas abated</v>
      </c>
      <c r="B683" t="s">
        <v>1255</v>
      </c>
      <c r="C683" t="s">
        <v>100</v>
      </c>
      <c r="D683" t="s">
        <v>1256</v>
      </c>
      <c r="E683" t="s">
        <v>1241</v>
      </c>
      <c r="F683" t="s">
        <v>41</v>
      </c>
      <c r="G683" t="s">
        <v>1254</v>
      </c>
      <c r="H683" t="s">
        <v>1041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</row>
    <row r="684" spans="1:38" x14ac:dyDescent="0.25">
      <c r="A684" s="2" t="str">
        <f t="shared" si="20"/>
        <v>CB7 Additional Action PathwayWalesResidential buildingsEnergy demand gas abated</v>
      </c>
      <c r="B684" t="s">
        <v>1255</v>
      </c>
      <c r="C684" t="s">
        <v>100</v>
      </c>
      <c r="D684" t="s">
        <v>1256</v>
      </c>
      <c r="E684" t="s">
        <v>1242</v>
      </c>
      <c r="F684" t="s">
        <v>41</v>
      </c>
      <c r="G684" t="s">
        <v>1254</v>
      </c>
      <c r="H684" t="s">
        <v>1041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s="2" t="str">
        <f t="shared" si="20"/>
        <v>CB7 Additional Action PathwayNorthern IrelandResidential buildingsEnergy demand gas abated</v>
      </c>
      <c r="B685" t="s">
        <v>1255</v>
      </c>
      <c r="C685" t="s">
        <v>100</v>
      </c>
      <c r="D685" t="s">
        <v>1256</v>
      </c>
      <c r="E685" t="s">
        <v>1243</v>
      </c>
      <c r="F685" t="s">
        <v>41</v>
      </c>
      <c r="G685" t="s">
        <v>1254</v>
      </c>
      <c r="H685" t="s">
        <v>1041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</row>
    <row r="686" spans="1:38" x14ac:dyDescent="0.25">
      <c r="A686" s="2" t="str">
        <f t="shared" ref="A686:A725" si="21">CONCATENATE(B686,E686,F686,G686)</f>
        <v>CB7 Additional Action PathwayUnited KingdomResidential buildingsEnergy demand total</v>
      </c>
      <c r="B686" t="s">
        <v>1255</v>
      </c>
      <c r="C686" t="s">
        <v>100</v>
      </c>
      <c r="D686" t="s">
        <v>1256</v>
      </c>
      <c r="E686" t="s">
        <v>95</v>
      </c>
      <c r="F686" t="s">
        <v>41</v>
      </c>
      <c r="G686" t="s">
        <v>1244</v>
      </c>
      <c r="H686" t="s">
        <v>1041</v>
      </c>
      <c r="I686">
        <v>463.56799056565092</v>
      </c>
      <c r="J686">
        <v>416.44237142649581</v>
      </c>
      <c r="K686">
        <v>440.43931280176679</v>
      </c>
      <c r="L686">
        <v>439.99946639099318</v>
      </c>
      <c r="M686">
        <v>440.64102428117423</v>
      </c>
      <c r="N686">
        <v>442.43512715058517</v>
      </c>
      <c r="O686">
        <v>445.01655115126789</v>
      </c>
      <c r="P686">
        <v>447.93200507369193</v>
      </c>
      <c r="Q686">
        <v>451.58921476892419</v>
      </c>
      <c r="R686">
        <v>455.59407649273987</v>
      </c>
      <c r="S686">
        <v>458.04284594410939</v>
      </c>
      <c r="T686">
        <v>461.26968286021969</v>
      </c>
      <c r="U686">
        <v>464.37671138435599</v>
      </c>
      <c r="V686">
        <v>467.46397663524277</v>
      </c>
      <c r="W686">
        <v>470.54274286523281</v>
      </c>
      <c r="X686">
        <v>473.6787337406742</v>
      </c>
      <c r="Y686">
        <v>476.91477694532807</v>
      </c>
      <c r="Z686">
        <v>480.48214182153441</v>
      </c>
      <c r="AA686">
        <v>484.23076770931277</v>
      </c>
      <c r="AB686">
        <v>486.71761036447469</v>
      </c>
      <c r="AC686">
        <v>489.91273304105192</v>
      </c>
      <c r="AD686">
        <v>493.10646005932381</v>
      </c>
      <c r="AE686">
        <v>496.17035023105927</v>
      </c>
      <c r="AF686">
        <v>499.23291648718379</v>
      </c>
      <c r="AG686">
        <v>502.29380284634982</v>
      </c>
      <c r="AH686">
        <v>505.32645673665991</v>
      </c>
      <c r="AI686">
        <v>508.48941681293309</v>
      </c>
      <c r="AJ686">
        <v>511.65133143787972</v>
      </c>
      <c r="AK686">
        <v>514.81255659052908</v>
      </c>
      <c r="AL686">
        <v>517.56305501888789</v>
      </c>
    </row>
    <row r="687" spans="1:38" x14ac:dyDescent="0.25">
      <c r="A687" s="2" t="str">
        <f t="shared" si="21"/>
        <v>CB7 Additional Action PathwayScotlandResidential buildingsEnergy demand total</v>
      </c>
      <c r="B687" t="s">
        <v>1255</v>
      </c>
      <c r="C687" t="s">
        <v>100</v>
      </c>
      <c r="D687" t="s">
        <v>1256</v>
      </c>
      <c r="E687" t="s">
        <v>1241</v>
      </c>
      <c r="F687" t="s">
        <v>41</v>
      </c>
      <c r="G687" t="s">
        <v>1244</v>
      </c>
      <c r="H687" t="s">
        <v>1041</v>
      </c>
      <c r="I687">
        <v>41.333758035131133</v>
      </c>
      <c r="J687">
        <v>37.088929400400431</v>
      </c>
      <c r="K687">
        <v>39.437442413416072</v>
      </c>
      <c r="L687">
        <v>39.39210345178391</v>
      </c>
      <c r="M687">
        <v>39.440298214443906</v>
      </c>
      <c r="N687">
        <v>39.588247550346509</v>
      </c>
      <c r="O687">
        <v>39.804384132362138</v>
      </c>
      <c r="P687">
        <v>40.049474345987818</v>
      </c>
      <c r="Q687">
        <v>40.359074191806528</v>
      </c>
      <c r="R687">
        <v>40.698562025326062</v>
      </c>
      <c r="S687">
        <v>40.903449204449657</v>
      </c>
      <c r="T687">
        <v>41.175789676675493</v>
      </c>
      <c r="U687">
        <v>41.437871333618958</v>
      </c>
      <c r="V687">
        <v>41.698518986418499</v>
      </c>
      <c r="W687">
        <v>41.958195567950114</v>
      </c>
      <c r="X687">
        <v>42.22551545779627</v>
      </c>
      <c r="Y687">
        <v>42.498954171829261</v>
      </c>
      <c r="Z687">
        <v>42.801088157388882</v>
      </c>
      <c r="AA687">
        <v>43.11916685300789</v>
      </c>
      <c r="AB687">
        <v>43.327776216592213</v>
      </c>
      <c r="AC687">
        <v>43.60521689662847</v>
      </c>
      <c r="AD687">
        <v>43.882535054772447</v>
      </c>
      <c r="AE687">
        <v>44.148613640020663</v>
      </c>
      <c r="AF687">
        <v>44.414576001935643</v>
      </c>
      <c r="AG687">
        <v>44.68039019227664</v>
      </c>
      <c r="AH687">
        <v>44.943761303450763</v>
      </c>
      <c r="AI687">
        <v>45.218418652911261</v>
      </c>
      <c r="AJ687">
        <v>45.492992401833092</v>
      </c>
      <c r="AK687">
        <v>45.767506474926677</v>
      </c>
      <c r="AL687">
        <v>46.041930884863199</v>
      </c>
    </row>
    <row r="688" spans="1:38" x14ac:dyDescent="0.25">
      <c r="A688" s="2" t="str">
        <f t="shared" si="21"/>
        <v>CB7 Additional Action PathwayWalesResidential buildingsEnergy demand total</v>
      </c>
      <c r="B688" t="s">
        <v>1255</v>
      </c>
      <c r="C688" t="s">
        <v>100</v>
      </c>
      <c r="D688" t="s">
        <v>1256</v>
      </c>
      <c r="E688" t="s">
        <v>1242</v>
      </c>
      <c r="F688" t="s">
        <v>41</v>
      </c>
      <c r="G688" t="s">
        <v>1244</v>
      </c>
      <c r="H688" t="s">
        <v>1041</v>
      </c>
      <c r="I688">
        <v>23.88421374818007</v>
      </c>
      <c r="J688">
        <v>21.489898330632009</v>
      </c>
      <c r="K688">
        <v>22.82167048160813</v>
      </c>
      <c r="L688">
        <v>22.795621556274131</v>
      </c>
      <c r="M688">
        <v>22.820729513849301</v>
      </c>
      <c r="N688">
        <v>22.900469199392429</v>
      </c>
      <c r="O688">
        <v>23.017552683317639</v>
      </c>
      <c r="P688">
        <v>23.150484830614211</v>
      </c>
      <c r="Q688">
        <v>23.318784754210839</v>
      </c>
      <c r="R688">
        <v>23.503402716870571</v>
      </c>
      <c r="S688">
        <v>23.614301374810221</v>
      </c>
      <c r="T688">
        <v>23.762136216663119</v>
      </c>
      <c r="U688">
        <v>23.904334873944951</v>
      </c>
      <c r="V688">
        <v>24.0457889216691</v>
      </c>
      <c r="W688">
        <v>24.186671347643362</v>
      </c>
      <c r="X688">
        <v>24.331718075136219</v>
      </c>
      <c r="Y688">
        <v>24.48011988316831</v>
      </c>
      <c r="Z688">
        <v>24.64423967080333</v>
      </c>
      <c r="AA688">
        <v>24.81712980989483</v>
      </c>
      <c r="AB688">
        <v>24.930029170530961</v>
      </c>
      <c r="AC688">
        <v>25.081886645618571</v>
      </c>
      <c r="AD688">
        <v>25.233677180246051</v>
      </c>
      <c r="AE688">
        <v>25.379312564587789</v>
      </c>
      <c r="AF688">
        <v>25.524884449681242</v>
      </c>
      <c r="AG688">
        <v>25.670375443580181</v>
      </c>
      <c r="AH688">
        <v>25.81452844475222</v>
      </c>
      <c r="AI688">
        <v>25.964861597487658</v>
      </c>
      <c r="AJ688">
        <v>26.115148334304571</v>
      </c>
      <c r="AK688">
        <v>26.265402389839771</v>
      </c>
      <c r="AL688">
        <v>26.41560743911738</v>
      </c>
    </row>
    <row r="689" spans="1:38" x14ac:dyDescent="0.25">
      <c r="A689" s="2" t="str">
        <f t="shared" si="21"/>
        <v>CB7 Additional Action PathwayNorthern IrelandResidential buildingsEnergy demand total</v>
      </c>
      <c r="B689" t="s">
        <v>1255</v>
      </c>
      <c r="C689" t="s">
        <v>100</v>
      </c>
      <c r="D689" t="s">
        <v>1256</v>
      </c>
      <c r="E689" t="s">
        <v>1243</v>
      </c>
      <c r="F689" t="s">
        <v>41</v>
      </c>
      <c r="G689" t="s">
        <v>1244</v>
      </c>
      <c r="H689" t="s">
        <v>1041</v>
      </c>
      <c r="I689">
        <v>15.660283855786499</v>
      </c>
      <c r="J689">
        <v>14.08255584277199</v>
      </c>
      <c r="K689">
        <v>14.978467934236621</v>
      </c>
      <c r="L689">
        <v>14.96006734056494</v>
      </c>
      <c r="M689">
        <v>14.97122282937864</v>
      </c>
      <c r="N689">
        <v>15.014138581664641</v>
      </c>
      <c r="O689">
        <v>15.07875247454054</v>
      </c>
      <c r="P689">
        <v>15.15256660194285</v>
      </c>
      <c r="Q689">
        <v>15.24703578989911</v>
      </c>
      <c r="R689">
        <v>15.350856253885681</v>
      </c>
      <c r="S689">
        <v>15.41178926141848</v>
      </c>
      <c r="T689">
        <v>15.494151670493689</v>
      </c>
      <c r="U689">
        <v>15.57319747981991</v>
      </c>
      <c r="V689">
        <v>15.65192593546702</v>
      </c>
      <c r="W689">
        <v>15.730196419645161</v>
      </c>
      <c r="X689">
        <v>15.81083127214854</v>
      </c>
      <c r="Y689">
        <v>15.893416334958401</v>
      </c>
      <c r="Z689">
        <v>15.985128796007171</v>
      </c>
      <c r="AA689">
        <v>16.082063918107881</v>
      </c>
      <c r="AB689">
        <v>16.144000338488532</v>
      </c>
      <c r="AC689">
        <v>16.23196134574032</v>
      </c>
      <c r="AD689">
        <v>16.319884064843929</v>
      </c>
      <c r="AE689">
        <v>16.404228937962149</v>
      </c>
      <c r="AF689">
        <v>16.488537491061521</v>
      </c>
      <c r="AG689">
        <v>16.57280002833139</v>
      </c>
      <c r="AH689">
        <v>16.65628448596917</v>
      </c>
      <c r="AI689">
        <v>16.743359116243639</v>
      </c>
      <c r="AJ689">
        <v>16.830404243952671</v>
      </c>
      <c r="AK689">
        <v>16.917430371264871</v>
      </c>
      <c r="AL689">
        <v>17.004428395156811</v>
      </c>
    </row>
    <row r="690" spans="1:38" x14ac:dyDescent="0.25">
      <c r="A690" s="2" t="str">
        <f t="shared" si="21"/>
        <v>CB7 Additional Action PathwayUnited KingdomResidential buildingsEnergy demand electricity</v>
      </c>
      <c r="B690" t="s">
        <v>1255</v>
      </c>
      <c r="C690" t="s">
        <v>100</v>
      </c>
      <c r="D690" t="s">
        <v>1256</v>
      </c>
      <c r="E690" t="s">
        <v>95</v>
      </c>
      <c r="F690" t="s">
        <v>41</v>
      </c>
      <c r="G690" t="s">
        <v>1245</v>
      </c>
      <c r="H690" t="s">
        <v>1041</v>
      </c>
      <c r="I690">
        <v>108.55708938366379</v>
      </c>
      <c r="J690">
        <v>102.59528684243379</v>
      </c>
      <c r="K690">
        <v>100.2062790102898</v>
      </c>
      <c r="L690">
        <v>98.044562829764999</v>
      </c>
      <c r="M690">
        <v>98.069422607295223</v>
      </c>
      <c r="N690">
        <v>98.594752457373914</v>
      </c>
      <c r="O690">
        <v>99.8463323643862</v>
      </c>
      <c r="P690">
        <v>101.39108164844581</v>
      </c>
      <c r="Q690">
        <v>103.6066463582321</v>
      </c>
      <c r="R690">
        <v>106.1727732534556</v>
      </c>
      <c r="S690">
        <v>107.31097044823299</v>
      </c>
      <c r="T690">
        <v>109.206400841049</v>
      </c>
      <c r="U690">
        <v>110.9598900212836</v>
      </c>
      <c r="V690">
        <v>112.6488204831127</v>
      </c>
      <c r="W690">
        <v>114.3557235257753</v>
      </c>
      <c r="X690">
        <v>116.17773749389291</v>
      </c>
      <c r="Y690">
        <v>118.0721564855351</v>
      </c>
      <c r="Z690">
        <v>120.29968507415199</v>
      </c>
      <c r="AA690">
        <v>122.6873938897556</v>
      </c>
      <c r="AB690">
        <v>123.8395969946486</v>
      </c>
      <c r="AC690">
        <v>125.0383435327969</v>
      </c>
      <c r="AD690">
        <v>126.2365200139202</v>
      </c>
      <c r="AE690">
        <v>127.4340955434443</v>
      </c>
      <c r="AF690">
        <v>128.63113045803411</v>
      </c>
      <c r="AG690">
        <v>129.827248706695</v>
      </c>
      <c r="AH690">
        <v>131.02353991104411</v>
      </c>
      <c r="AI690">
        <v>132.22243058928751</v>
      </c>
      <c r="AJ690">
        <v>133.4235987985499</v>
      </c>
      <c r="AK690">
        <v>134.6247670078123</v>
      </c>
      <c r="AL690">
        <v>135.82558407897611</v>
      </c>
    </row>
    <row r="691" spans="1:38" x14ac:dyDescent="0.25">
      <c r="A691" s="2" t="str">
        <f t="shared" si="21"/>
        <v>CB7 Additional Action PathwayScotlandResidential buildingsEnergy demand electricity</v>
      </c>
      <c r="B691" t="s">
        <v>1255</v>
      </c>
      <c r="C691" t="s">
        <v>100</v>
      </c>
      <c r="D691" t="s">
        <v>1256</v>
      </c>
      <c r="E691" t="s">
        <v>1241</v>
      </c>
      <c r="F691" t="s">
        <v>41</v>
      </c>
      <c r="G691" t="s">
        <v>1245</v>
      </c>
      <c r="H691" t="s">
        <v>1041</v>
      </c>
      <c r="I691">
        <v>10.17610418759288</v>
      </c>
      <c r="J691">
        <v>9.8149321875928894</v>
      </c>
      <c r="K691">
        <v>9.6973932008418853</v>
      </c>
      <c r="L691">
        <v>9.5079007421118948</v>
      </c>
      <c r="M691">
        <v>9.5077685914483894</v>
      </c>
      <c r="N691">
        <v>9.5509615592841186</v>
      </c>
      <c r="O691">
        <v>9.6570453736950324</v>
      </c>
      <c r="P691">
        <v>9.788546086520288</v>
      </c>
      <c r="Q691">
        <v>9.9782457901171888</v>
      </c>
      <c r="R691">
        <v>10.19826370220254</v>
      </c>
      <c r="S691">
        <v>10.29476701267849</v>
      </c>
      <c r="T691">
        <v>10.45693139792848</v>
      </c>
      <c r="U691">
        <v>10.60691982885997</v>
      </c>
      <c r="V691">
        <v>10.75141596262586</v>
      </c>
      <c r="W691">
        <v>10.897396902052989</v>
      </c>
      <c r="X691">
        <v>11.05350731310018</v>
      </c>
      <c r="Y691">
        <v>11.21588631130259</v>
      </c>
      <c r="Z691">
        <v>11.407104675875461</v>
      </c>
      <c r="AA691">
        <v>11.612268329976139</v>
      </c>
      <c r="AB691">
        <v>11.71041777871735</v>
      </c>
      <c r="AC691">
        <v>11.815066310281169</v>
      </c>
      <c r="AD691">
        <v>11.919663778139499</v>
      </c>
      <c r="AE691">
        <v>12.02420741486489</v>
      </c>
      <c r="AF691">
        <v>12.128702625203839</v>
      </c>
      <c r="AG691">
        <v>12.233115723829419</v>
      </c>
      <c r="AH691">
        <v>12.337544315217899</v>
      </c>
      <c r="AI691">
        <v>12.442205758345031</v>
      </c>
      <c r="AJ691">
        <v>12.547071214699139</v>
      </c>
      <c r="AK691">
        <v>12.651936671053249</v>
      </c>
      <c r="AL691">
        <v>12.756770673690159</v>
      </c>
    </row>
    <row r="692" spans="1:38" x14ac:dyDescent="0.25">
      <c r="A692" s="2" t="str">
        <f t="shared" si="21"/>
        <v>CB7 Additional Action PathwayWalesResidential buildingsEnergy demand electricity</v>
      </c>
      <c r="B692" t="s">
        <v>1255</v>
      </c>
      <c r="C692" t="s">
        <v>100</v>
      </c>
      <c r="D692" t="s">
        <v>1256</v>
      </c>
      <c r="E692" t="s">
        <v>1242</v>
      </c>
      <c r="F692" t="s">
        <v>41</v>
      </c>
      <c r="G692" t="s">
        <v>1245</v>
      </c>
      <c r="H692" t="s">
        <v>1041</v>
      </c>
      <c r="I692">
        <v>5.0695231572391428</v>
      </c>
      <c r="J692">
        <v>4.9298989572391427</v>
      </c>
      <c r="K692">
        <v>4.827427148542176</v>
      </c>
      <c r="L692">
        <v>4.7246742406718756</v>
      </c>
      <c r="M692">
        <v>4.7256374472411116</v>
      </c>
      <c r="N692">
        <v>4.7503309664075193</v>
      </c>
      <c r="O692">
        <v>4.8094622748700528</v>
      </c>
      <c r="P692">
        <v>4.88251091341691</v>
      </c>
      <c r="Q692">
        <v>4.9873896764837946</v>
      </c>
      <c r="R692">
        <v>5.1089007363243493</v>
      </c>
      <c r="S692">
        <v>5.1627671861241682</v>
      </c>
      <c r="T692">
        <v>5.2525777452816458</v>
      </c>
      <c r="U692">
        <v>5.3357112287538628</v>
      </c>
      <c r="V692">
        <v>5.4157990377774583</v>
      </c>
      <c r="W692">
        <v>5.4967365652814513</v>
      </c>
      <c r="X692">
        <v>5.5832035527301587</v>
      </c>
      <c r="Y692">
        <v>5.6731045426481286</v>
      </c>
      <c r="Z692">
        <v>5.7787985205558394</v>
      </c>
      <c r="AA692">
        <v>5.8920955107319379</v>
      </c>
      <c r="AB692">
        <v>5.9468193418115511</v>
      </c>
      <c r="AC692">
        <v>6.004047734244697</v>
      </c>
      <c r="AD692">
        <v>6.0612483200714502</v>
      </c>
      <c r="AE692">
        <v>6.1184195922964957</v>
      </c>
      <c r="AF692">
        <v>6.1755644940602963</v>
      </c>
      <c r="AG692">
        <v>6.2326646821067637</v>
      </c>
      <c r="AH692">
        <v>6.2897733066964747</v>
      </c>
      <c r="AI692">
        <v>6.3470087300874258</v>
      </c>
      <c r="AJ692">
        <v>6.4043552483440074</v>
      </c>
      <c r="AK692">
        <v>6.461701766600588</v>
      </c>
      <c r="AL692">
        <v>6.5190311568182731</v>
      </c>
    </row>
    <row r="693" spans="1:38" x14ac:dyDescent="0.25">
      <c r="A693" s="2" t="str">
        <f t="shared" si="21"/>
        <v>CB7 Additional Action PathwayNorthern IrelandResidential buildingsEnergy demand electricity</v>
      </c>
      <c r="B693" t="s">
        <v>1255</v>
      </c>
      <c r="C693" t="s">
        <v>100</v>
      </c>
      <c r="D693" t="s">
        <v>1256</v>
      </c>
      <c r="E693" t="s">
        <v>1243</v>
      </c>
      <c r="F693" t="s">
        <v>41</v>
      </c>
      <c r="G693" t="s">
        <v>1245</v>
      </c>
      <c r="H693" t="s">
        <v>1041</v>
      </c>
      <c r="I693">
        <v>2.453926523668986</v>
      </c>
      <c r="J693">
        <v>2.436445523668985</v>
      </c>
      <c r="K693">
        <v>2.3351527019035392</v>
      </c>
      <c r="L693">
        <v>2.2765299176627178</v>
      </c>
      <c r="M693">
        <v>2.2781796886326862</v>
      </c>
      <c r="N693">
        <v>2.293619050515594</v>
      </c>
      <c r="O693">
        <v>2.3290704321055449</v>
      </c>
      <c r="P693">
        <v>2.3725952936944319</v>
      </c>
      <c r="Q693">
        <v>2.4345687204336168</v>
      </c>
      <c r="R693">
        <v>2.506229630799631</v>
      </c>
      <c r="S693">
        <v>2.538530493654954</v>
      </c>
      <c r="T693">
        <v>2.591690406633699</v>
      </c>
      <c r="U693">
        <v>2.6409257175518088</v>
      </c>
      <c r="V693">
        <v>2.688347949302698</v>
      </c>
      <c r="W693">
        <v>2.736297964931925</v>
      </c>
      <c r="X693">
        <v>2.787403380016984</v>
      </c>
      <c r="Y693">
        <v>2.8405031521797088</v>
      </c>
      <c r="Z693">
        <v>2.9027817382324939</v>
      </c>
      <c r="AA693">
        <v>2.969442065076414</v>
      </c>
      <c r="AB693">
        <v>3.0020857939817791</v>
      </c>
      <c r="AC693">
        <v>3.0350309013677128</v>
      </c>
      <c r="AD693">
        <v>3.0679604724288598</v>
      </c>
      <c r="AE693">
        <v>3.1008736651650031</v>
      </c>
      <c r="AF693">
        <v>3.1337721239906182</v>
      </c>
      <c r="AG693">
        <v>3.1666456000180792</v>
      </c>
      <c r="AH693">
        <v>3.1995237897770199</v>
      </c>
      <c r="AI693">
        <v>3.2324728255547348</v>
      </c>
      <c r="AJ693">
        <v>3.265483933125394</v>
      </c>
      <c r="AK693">
        <v>3.2984950406960531</v>
      </c>
      <c r="AL693">
        <v>3.3314965783547472</v>
      </c>
    </row>
    <row r="694" spans="1:38" x14ac:dyDescent="0.25">
      <c r="A694" s="2" t="str">
        <f t="shared" si="21"/>
        <v>CB7 Additional Action PathwayUnited KingdomResidential buildingsEnergy demand gas</v>
      </c>
      <c r="B694" t="s">
        <v>1255</v>
      </c>
      <c r="C694" t="s">
        <v>100</v>
      </c>
      <c r="D694" t="s">
        <v>1256</v>
      </c>
      <c r="E694" t="s">
        <v>95</v>
      </c>
      <c r="F694" t="s">
        <v>41</v>
      </c>
      <c r="G694" t="s">
        <v>1246</v>
      </c>
      <c r="H694" t="s">
        <v>1041</v>
      </c>
      <c r="I694">
        <v>307.80358000000001</v>
      </c>
      <c r="J694">
        <v>271.04689999999999</v>
      </c>
      <c r="K694">
        <v>294.23809999999997</v>
      </c>
      <c r="L694">
        <v>296.03199226292247</v>
      </c>
      <c r="M694">
        <v>296.72315511132899</v>
      </c>
      <c r="N694">
        <v>298.06574310900191</v>
      </c>
      <c r="O694">
        <v>299.4687724235975</v>
      </c>
      <c r="P694">
        <v>300.91201252547182</v>
      </c>
      <c r="Q694">
        <v>302.42248021701238</v>
      </c>
      <c r="R694">
        <v>303.93289051517468</v>
      </c>
      <c r="S694">
        <v>305.31471362386111</v>
      </c>
      <c r="T694">
        <v>306.71841847390311</v>
      </c>
      <c r="U694">
        <v>308.14434252146572</v>
      </c>
      <c r="V694">
        <v>309.61470557868051</v>
      </c>
      <c r="W694">
        <v>311.0624036330255</v>
      </c>
      <c r="X694">
        <v>312.4822180369103</v>
      </c>
      <c r="Y694">
        <v>313.90118687655541</v>
      </c>
      <c r="Z694">
        <v>315.31913591961131</v>
      </c>
      <c r="AA694">
        <v>316.75839000589519</v>
      </c>
      <c r="AB694">
        <v>318.17457308877891</v>
      </c>
      <c r="AC694">
        <v>320.16133825184158</v>
      </c>
      <c r="AD694">
        <v>322.14727781362421</v>
      </c>
      <c r="AE694">
        <v>324.00398148046952</v>
      </c>
      <c r="AF694">
        <v>325.85990184663808</v>
      </c>
      <c r="AG694">
        <v>327.71505898177702</v>
      </c>
      <c r="AH694">
        <v>329.54181069237211</v>
      </c>
      <c r="AI694">
        <v>331.49626911503572</v>
      </c>
      <c r="AJ694">
        <v>333.45002054941398</v>
      </c>
      <c r="AK694">
        <v>335.40308251149543</v>
      </c>
      <c r="AL694">
        <v>337.3554719433846</v>
      </c>
    </row>
    <row r="695" spans="1:38" x14ac:dyDescent="0.25">
      <c r="A695" s="2" t="str">
        <f t="shared" si="21"/>
        <v>CB7 Additional Action PathwayScotlandResidential buildingsEnergy demand gas</v>
      </c>
      <c r="B695" t="s">
        <v>1255</v>
      </c>
      <c r="C695" t="s">
        <v>100</v>
      </c>
      <c r="D695" t="s">
        <v>1256</v>
      </c>
      <c r="E695" t="s">
        <v>1241</v>
      </c>
      <c r="F695" t="s">
        <v>41</v>
      </c>
      <c r="G695" t="s">
        <v>1246</v>
      </c>
      <c r="H695" t="s">
        <v>1041</v>
      </c>
      <c r="I695">
        <v>27.244509222450219</v>
      </c>
      <c r="J695">
        <v>23.852142433279589</v>
      </c>
      <c r="K695">
        <v>25.997586433279579</v>
      </c>
      <c r="L695">
        <v>26.149155056323899</v>
      </c>
      <c r="M695">
        <v>26.205147722732971</v>
      </c>
      <c r="N695">
        <v>26.317516471024469</v>
      </c>
      <c r="O695">
        <v>26.43512724599282</v>
      </c>
      <c r="P695">
        <v>26.556215381296031</v>
      </c>
      <c r="Q695">
        <v>26.683253785159639</v>
      </c>
      <c r="R695">
        <v>26.810149040596269</v>
      </c>
      <c r="S695">
        <v>26.92592135690056</v>
      </c>
      <c r="T695">
        <v>27.043578601422269</v>
      </c>
      <c r="U695">
        <v>27.163159326681608</v>
      </c>
      <c r="V695">
        <v>27.286725558056471</v>
      </c>
      <c r="W695">
        <v>27.408206542083459</v>
      </c>
      <c r="X695">
        <v>27.527266115241879</v>
      </c>
      <c r="Y695">
        <v>27.64624484707122</v>
      </c>
      <c r="Z695">
        <v>27.765143967836419</v>
      </c>
      <c r="AA695">
        <v>27.886018627495741</v>
      </c>
      <c r="AB695">
        <v>28.004757899283039</v>
      </c>
      <c r="AC695">
        <v>28.176718189945479</v>
      </c>
      <c r="AD695">
        <v>28.348607022421149</v>
      </c>
      <c r="AE695">
        <v>28.509310113133971</v>
      </c>
      <c r="AF695">
        <v>28.669945406900009</v>
      </c>
      <c r="AG695">
        <v>28.83051464080545</v>
      </c>
      <c r="AH695">
        <v>28.98862530278112</v>
      </c>
      <c r="AI695">
        <v>29.157789351304491</v>
      </c>
      <c r="AJ695">
        <v>29.32689220794003</v>
      </c>
      <c r="AK695">
        <v>29.495935388747341</v>
      </c>
      <c r="AL695">
        <v>29.66492036011477</v>
      </c>
    </row>
    <row r="696" spans="1:38" x14ac:dyDescent="0.25">
      <c r="A696" s="2" t="str">
        <f t="shared" si="21"/>
        <v>CB7 Additional Action PathwayWalesResidential buildingsEnergy demand gas</v>
      </c>
      <c r="B696" t="s">
        <v>1255</v>
      </c>
      <c r="C696" t="s">
        <v>100</v>
      </c>
      <c r="D696" t="s">
        <v>1256</v>
      </c>
      <c r="E696" t="s">
        <v>1242</v>
      </c>
      <c r="F696" t="s">
        <v>41</v>
      </c>
      <c r="G696" t="s">
        <v>1246</v>
      </c>
      <c r="H696" t="s">
        <v>1041</v>
      </c>
      <c r="I696">
        <v>15.14467046471016</v>
      </c>
      <c r="J696">
        <v>13.33958749581484</v>
      </c>
      <c r="K696">
        <v>14.479992495814839</v>
      </c>
      <c r="L696">
        <v>14.56392194165117</v>
      </c>
      <c r="M696">
        <v>14.595544831182069</v>
      </c>
      <c r="N696">
        <v>14.65803981130869</v>
      </c>
      <c r="O696">
        <v>14.723406475746209</v>
      </c>
      <c r="P696">
        <v>14.79067714869573</v>
      </c>
      <c r="Q696">
        <v>14.86117414865018</v>
      </c>
      <c r="R696">
        <v>14.93162497758439</v>
      </c>
      <c r="S696">
        <v>14.995982458793581</v>
      </c>
      <c r="T696">
        <v>15.06138114390013</v>
      </c>
      <c r="U696">
        <v>15.127827288427801</v>
      </c>
      <c r="V696">
        <v>15.19642131156561</v>
      </c>
      <c r="W696">
        <v>15.263905293368561</v>
      </c>
      <c r="X696">
        <v>15.33006557821604</v>
      </c>
      <c r="Y696">
        <v>15.39618104291422</v>
      </c>
      <c r="Z696">
        <v>15.46225490886075</v>
      </c>
      <c r="AA696">
        <v>15.52937435347358</v>
      </c>
      <c r="AB696">
        <v>15.59536351215279</v>
      </c>
      <c r="AC696">
        <v>15.689537030465029</v>
      </c>
      <c r="AD696">
        <v>15.78367141492355</v>
      </c>
      <c r="AE696">
        <v>15.87167996269803</v>
      </c>
      <c r="AF696">
        <v>15.95965138168547</v>
      </c>
      <c r="AG696">
        <v>16.04758662319573</v>
      </c>
      <c r="AH696">
        <v>16.13417543543585</v>
      </c>
      <c r="AI696">
        <v>16.226817600438132</v>
      </c>
      <c r="AJ696">
        <v>16.319426253893361</v>
      </c>
      <c r="AK696">
        <v>16.412002226066889</v>
      </c>
      <c r="AL696">
        <v>16.50454632002171</v>
      </c>
    </row>
    <row r="697" spans="1:38" x14ac:dyDescent="0.25">
      <c r="A697" s="2" t="str">
        <f t="shared" si="21"/>
        <v>CB7 Additional Action PathwayNorthern IrelandResidential buildingsEnergy demand gas</v>
      </c>
      <c r="B697" t="s">
        <v>1255</v>
      </c>
      <c r="C697" t="s">
        <v>100</v>
      </c>
      <c r="D697" t="s">
        <v>1256</v>
      </c>
      <c r="E697" t="s">
        <v>1243</v>
      </c>
      <c r="F697" t="s">
        <v>41</v>
      </c>
      <c r="G697" t="s">
        <v>1246</v>
      </c>
      <c r="H697" t="s">
        <v>1041</v>
      </c>
      <c r="I697">
        <v>2.7892032231403618</v>
      </c>
      <c r="J697">
        <v>2.459523434465003</v>
      </c>
      <c r="K697">
        <v>2.6511063344650041</v>
      </c>
      <c r="L697">
        <v>2.712522941108757</v>
      </c>
      <c r="M697">
        <v>2.7439764446671622</v>
      </c>
      <c r="N697">
        <v>2.7933809904249731</v>
      </c>
      <c r="O697">
        <v>2.8444530267057169</v>
      </c>
      <c r="P697">
        <v>2.896636187153979</v>
      </c>
      <c r="Q697">
        <v>2.9502392126459558</v>
      </c>
      <c r="R697">
        <v>3.0042676857102322</v>
      </c>
      <c r="S697">
        <v>3.0547573238515771</v>
      </c>
      <c r="T697">
        <v>3.1058478764590531</v>
      </c>
      <c r="U697">
        <v>3.1575480873218509</v>
      </c>
      <c r="V697">
        <v>3.2100489139969559</v>
      </c>
      <c r="W697">
        <v>3.2623519261774239</v>
      </c>
      <c r="X697">
        <v>3.3138865239834212</v>
      </c>
      <c r="Y697">
        <v>3.3653979640408158</v>
      </c>
      <c r="Z697">
        <v>3.4168801564515099</v>
      </c>
      <c r="AA697">
        <v>3.4685206857482691</v>
      </c>
      <c r="AB697">
        <v>3.519958212035315</v>
      </c>
      <c r="AC697">
        <v>3.5747092537673919</v>
      </c>
      <c r="AD697">
        <v>3.6294375436760631</v>
      </c>
      <c r="AE697">
        <v>3.6806043659243639</v>
      </c>
      <c r="AF697">
        <v>3.7317496020643359</v>
      </c>
      <c r="AG697">
        <v>3.7828738051729558</v>
      </c>
      <c r="AH697">
        <v>3.833215214918007</v>
      </c>
      <c r="AI697">
        <v>3.887075951280984</v>
      </c>
      <c r="AJ697">
        <v>3.9409172045435761</v>
      </c>
      <c r="AK697">
        <v>3.9947394574093402</v>
      </c>
      <c r="AL697">
        <v>4.0485431767668141</v>
      </c>
    </row>
    <row r="698" spans="1:38" x14ac:dyDescent="0.25">
      <c r="A698" s="2" t="str">
        <f t="shared" si="21"/>
        <v>CB7 Additional Action PathwayUnited KingdomResidential buildingsEnergy demand petroleum</v>
      </c>
      <c r="B698" t="s">
        <v>1255</v>
      </c>
      <c r="C698" t="s">
        <v>100</v>
      </c>
      <c r="D698" t="s">
        <v>1256</v>
      </c>
      <c r="E698" t="s">
        <v>95</v>
      </c>
      <c r="F698" t="s">
        <v>41</v>
      </c>
      <c r="G698" t="s">
        <v>1247</v>
      </c>
      <c r="H698" t="s">
        <v>1041</v>
      </c>
      <c r="I698">
        <v>30.37589948198703</v>
      </c>
      <c r="J698">
        <v>26.82418418406208</v>
      </c>
      <c r="K698">
        <v>29.136892391476941</v>
      </c>
      <c r="L698">
        <v>29.088481898305801</v>
      </c>
      <c r="M698">
        <v>29.038471162549961</v>
      </c>
      <c r="N698">
        <v>28.989110184209441</v>
      </c>
      <c r="O698">
        <v>28.940378963284221</v>
      </c>
      <c r="P698">
        <v>28.892297499774319</v>
      </c>
      <c r="Q698">
        <v>28.847085793679721</v>
      </c>
      <c r="R698">
        <v>28.799864324109571</v>
      </c>
      <c r="S698">
        <v>28.75306747201531</v>
      </c>
      <c r="T698">
        <v>28.705224145267671</v>
      </c>
      <c r="U698">
        <v>28.657294441606709</v>
      </c>
      <c r="V698">
        <v>28.608877173449532</v>
      </c>
      <c r="W698">
        <v>28.55749630643195</v>
      </c>
      <c r="X698">
        <v>28.50537731387103</v>
      </c>
      <c r="Y698">
        <v>28.45248668723768</v>
      </c>
      <c r="Z698">
        <v>28.398827931771059</v>
      </c>
      <c r="AA698">
        <v>28.344101917662002</v>
      </c>
      <c r="AB698">
        <v>28.287013385047139</v>
      </c>
      <c r="AC698">
        <v>28.296624360413251</v>
      </c>
      <c r="AD698">
        <v>28.306235335779359</v>
      </c>
      <c r="AE698">
        <v>28.315846311145471</v>
      </c>
      <c r="AF698">
        <v>28.325457286511579</v>
      </c>
      <c r="AG698">
        <v>28.335068261877691</v>
      </c>
      <c r="AH698">
        <v>28.344679237243799</v>
      </c>
      <c r="AI698">
        <v>28.354290212609911</v>
      </c>
      <c r="AJ698">
        <v>28.361285193915649</v>
      </c>
      <c r="AK698">
        <v>28.36828017522139</v>
      </c>
      <c r="AL698">
        <v>28.375275156527131</v>
      </c>
    </row>
    <row r="699" spans="1:38" x14ac:dyDescent="0.25">
      <c r="A699" s="2" t="str">
        <f t="shared" si="21"/>
        <v>CB7 Additional Action PathwayScotlandResidential buildingsEnergy demand petroleum</v>
      </c>
      <c r="B699" t="s">
        <v>1255</v>
      </c>
      <c r="C699" t="s">
        <v>100</v>
      </c>
      <c r="D699" t="s">
        <v>1256</v>
      </c>
      <c r="E699" t="s">
        <v>1241</v>
      </c>
      <c r="F699" t="s">
        <v>41</v>
      </c>
      <c r="G699" t="s">
        <v>1247</v>
      </c>
      <c r="H699" t="s">
        <v>1041</v>
      </c>
      <c r="I699">
        <v>2.855190625088039</v>
      </c>
      <c r="J699">
        <v>2.492905779527943</v>
      </c>
      <c r="K699">
        <v>2.7290177792946122</v>
      </c>
      <c r="L699">
        <v>2.7238656533481178</v>
      </c>
      <c r="M699">
        <v>2.718541900262561</v>
      </c>
      <c r="N699">
        <v>2.7132725200379419</v>
      </c>
      <c r="O699">
        <v>2.708057512674261</v>
      </c>
      <c r="P699">
        <v>2.7028998781715181</v>
      </c>
      <c r="Q699">
        <v>2.6980246165297119</v>
      </c>
      <c r="R699">
        <v>2.6929412825272681</v>
      </c>
      <c r="S699">
        <v>2.6878948348706229</v>
      </c>
      <c r="T699">
        <v>2.682756677324774</v>
      </c>
      <c r="U699">
        <v>2.6776111780773788</v>
      </c>
      <c r="V699">
        <v>2.6724594657361811</v>
      </c>
      <c r="W699">
        <v>2.6670171238136571</v>
      </c>
      <c r="X699">
        <v>2.6615090294542179</v>
      </c>
      <c r="Y699">
        <v>2.6559330134554702</v>
      </c>
      <c r="Z699">
        <v>2.650293513677012</v>
      </c>
      <c r="AA699">
        <v>2.644594895536021</v>
      </c>
      <c r="AB699">
        <v>2.638657538591811</v>
      </c>
      <c r="AC699">
        <v>2.6394893964018</v>
      </c>
      <c r="AD699">
        <v>2.6403212542117882</v>
      </c>
      <c r="AE699">
        <v>2.6411531120217759</v>
      </c>
      <c r="AF699">
        <v>2.6419849698317641</v>
      </c>
      <c r="AG699">
        <v>2.6428168276417519</v>
      </c>
      <c r="AH699">
        <v>2.64364868545174</v>
      </c>
      <c r="AI699">
        <v>2.6444805432617282</v>
      </c>
      <c r="AJ699">
        <v>2.6450859791939041</v>
      </c>
      <c r="AK699">
        <v>2.64569141512608</v>
      </c>
      <c r="AL699">
        <v>2.6462968510582559</v>
      </c>
    </row>
    <row r="700" spans="1:38" x14ac:dyDescent="0.25">
      <c r="A700" s="2" t="str">
        <f t="shared" si="21"/>
        <v>CB7 Additional Action PathwayWalesResidential buildingsEnergy demand petroleum</v>
      </c>
      <c r="B700" t="s">
        <v>1255</v>
      </c>
      <c r="C700" t="s">
        <v>100</v>
      </c>
      <c r="D700" t="s">
        <v>1256</v>
      </c>
      <c r="E700" t="s">
        <v>1242</v>
      </c>
      <c r="F700" t="s">
        <v>41</v>
      </c>
      <c r="G700" t="s">
        <v>1247</v>
      </c>
      <c r="H700" t="s">
        <v>1041</v>
      </c>
      <c r="I700">
        <v>2.275940126230763</v>
      </c>
      <c r="J700">
        <v>2.003051877578033</v>
      </c>
      <c r="K700">
        <v>2.1811438372511089</v>
      </c>
      <c r="L700">
        <v>2.1770153739510838</v>
      </c>
      <c r="M700">
        <v>2.1727472354261188</v>
      </c>
      <c r="N700">
        <v>2.168508421676214</v>
      </c>
      <c r="O700">
        <v>2.164300932701368</v>
      </c>
      <c r="P700">
        <v>2.1601237685015811</v>
      </c>
      <c r="Q700">
        <v>2.1561479290768539</v>
      </c>
      <c r="R700">
        <v>2.1520100029618412</v>
      </c>
      <c r="S700">
        <v>2.1478947298924829</v>
      </c>
      <c r="T700">
        <v>2.1437293274813358</v>
      </c>
      <c r="U700">
        <v>2.1395583567632861</v>
      </c>
      <c r="V700">
        <v>2.1354305723260252</v>
      </c>
      <c r="W700">
        <v>2.131097488993356</v>
      </c>
      <c r="X700">
        <v>2.126727944190018</v>
      </c>
      <c r="Y700">
        <v>2.1223222976059568</v>
      </c>
      <c r="Z700">
        <v>2.11788224138673</v>
      </c>
      <c r="AA700">
        <v>2.11345394568932</v>
      </c>
      <c r="AB700">
        <v>2.1088503165666199</v>
      </c>
      <c r="AC700">
        <v>2.1093058809088321</v>
      </c>
      <c r="AD700">
        <v>2.1097614452510429</v>
      </c>
      <c r="AE700">
        <v>2.1102170095932542</v>
      </c>
      <c r="AF700">
        <v>2.110672573935465</v>
      </c>
      <c r="AG700">
        <v>2.1111281382776772</v>
      </c>
      <c r="AH700">
        <v>2.111583702619888</v>
      </c>
      <c r="AI700">
        <v>2.1120392669620989</v>
      </c>
      <c r="AJ700">
        <v>2.112370832067195</v>
      </c>
      <c r="AK700">
        <v>2.1127023971722889</v>
      </c>
      <c r="AL700">
        <v>2.1130339622773842</v>
      </c>
    </row>
    <row r="701" spans="1:38" x14ac:dyDescent="0.25">
      <c r="A701" s="2" t="str">
        <f t="shared" si="21"/>
        <v>CB7 Additional Action PathwayNorthern IrelandResidential buildingsEnergy demand petroleum</v>
      </c>
      <c r="B701" t="s">
        <v>1255</v>
      </c>
      <c r="C701" t="s">
        <v>100</v>
      </c>
      <c r="D701" t="s">
        <v>1256</v>
      </c>
      <c r="E701" t="s">
        <v>1243</v>
      </c>
      <c r="F701" t="s">
        <v>41</v>
      </c>
      <c r="G701" t="s">
        <v>1247</v>
      </c>
      <c r="H701" t="s">
        <v>1041</v>
      </c>
      <c r="I701">
        <v>9.0387181089771609</v>
      </c>
      <c r="J701">
        <v>7.9784298846380004</v>
      </c>
      <c r="K701">
        <v>8.6725218978680765</v>
      </c>
      <c r="L701">
        <v>8.6543134817934639</v>
      </c>
      <c r="M701">
        <v>8.635458696078798</v>
      </c>
      <c r="N701">
        <v>8.6166225407240677</v>
      </c>
      <c r="O701">
        <v>8.597804015729281</v>
      </c>
      <c r="P701">
        <v>8.5790011210944392</v>
      </c>
      <c r="Q701">
        <v>8.5608818568195364</v>
      </c>
      <c r="R701">
        <v>8.5421039373758134</v>
      </c>
      <c r="S701">
        <v>8.5233384439119462</v>
      </c>
      <c r="T701">
        <v>8.5045423874009405</v>
      </c>
      <c r="U701">
        <v>8.4857456749462425</v>
      </c>
      <c r="V701">
        <v>8.467537072167362</v>
      </c>
      <c r="W701">
        <v>8.4486455285358115</v>
      </c>
      <c r="X701">
        <v>8.4297323681481355</v>
      </c>
      <c r="Y701">
        <v>8.4107982187378703</v>
      </c>
      <c r="Z701">
        <v>8.3918429013231606</v>
      </c>
      <c r="AA701">
        <v>8.3734621672832024</v>
      </c>
      <c r="AB701">
        <v>8.3544103324714349</v>
      </c>
      <c r="AC701">
        <v>8.354675190605219</v>
      </c>
      <c r="AD701">
        <v>8.3549400487390031</v>
      </c>
      <c r="AE701">
        <v>8.3552049068727872</v>
      </c>
      <c r="AF701">
        <v>8.3554697650065712</v>
      </c>
      <c r="AG701">
        <v>8.3557346231403553</v>
      </c>
      <c r="AH701">
        <v>8.3559994812741394</v>
      </c>
      <c r="AI701">
        <v>8.3562643394079217</v>
      </c>
      <c r="AJ701">
        <v>8.356457106283699</v>
      </c>
      <c r="AK701">
        <v>8.3566498731594763</v>
      </c>
      <c r="AL701">
        <v>8.3568426400352536</v>
      </c>
    </row>
    <row r="702" spans="1:38" x14ac:dyDescent="0.25">
      <c r="A702" s="2" t="str">
        <f t="shared" si="21"/>
        <v>CB7 Additional Action PathwayUnited KingdomResidential buildingsEnergy demand solid fuel</v>
      </c>
      <c r="B702" t="s">
        <v>1255</v>
      </c>
      <c r="C702" t="s">
        <v>100</v>
      </c>
      <c r="D702" t="s">
        <v>1256</v>
      </c>
      <c r="E702" t="s">
        <v>95</v>
      </c>
      <c r="F702" t="s">
        <v>41</v>
      </c>
      <c r="G702" t="s">
        <v>1248</v>
      </c>
      <c r="H702" t="s">
        <v>1041</v>
      </c>
      <c r="I702">
        <v>6.2680090000000002</v>
      </c>
      <c r="J702">
        <v>5.5045809999999999</v>
      </c>
      <c r="K702">
        <v>6.0046099999999996</v>
      </c>
      <c r="L702">
        <v>5.9912239999999999</v>
      </c>
      <c r="M702">
        <v>5.9773610000000001</v>
      </c>
      <c r="N702">
        <v>5.9634980000000004</v>
      </c>
      <c r="O702">
        <v>5.9496349999999998</v>
      </c>
      <c r="P702">
        <v>5.935772</v>
      </c>
      <c r="Q702">
        <v>5.9223869999999996</v>
      </c>
      <c r="R702">
        <v>5.9085239999999999</v>
      </c>
      <c r="S702">
        <v>5.8946610000000002</v>
      </c>
      <c r="T702">
        <v>5.8807980000000004</v>
      </c>
      <c r="U702">
        <v>5.8669339999999996</v>
      </c>
      <c r="V702">
        <v>5.8535490000000001</v>
      </c>
      <c r="W702">
        <v>5.8396860000000004</v>
      </c>
      <c r="X702">
        <v>5.8258229999999998</v>
      </c>
      <c r="Y702">
        <v>5.81196</v>
      </c>
      <c r="Z702">
        <v>5.7980970000000003</v>
      </c>
      <c r="AA702">
        <v>5.7847119999999999</v>
      </c>
      <c r="AB702">
        <v>5.7708490000000001</v>
      </c>
      <c r="AC702">
        <v>5.7708490000000001</v>
      </c>
      <c r="AD702">
        <v>5.7708490000000001</v>
      </c>
      <c r="AE702">
        <v>5.7708490000000001</v>
      </c>
      <c r="AF702">
        <v>5.7708490000000001</v>
      </c>
      <c r="AG702">
        <v>5.7708490000000001</v>
      </c>
      <c r="AH702">
        <v>5.7708490000000001</v>
      </c>
      <c r="AI702">
        <v>5.7708490000000001</v>
      </c>
      <c r="AJ702">
        <v>5.7708490000000001</v>
      </c>
      <c r="AK702">
        <v>5.7708490000000001</v>
      </c>
      <c r="AL702">
        <v>5.7708490000000001</v>
      </c>
    </row>
    <row r="703" spans="1:38" x14ac:dyDescent="0.25">
      <c r="A703" s="2" t="str">
        <f t="shared" si="21"/>
        <v>CB7 Additional Action PathwayScotlandResidential buildingsEnergy demand solid fuel</v>
      </c>
      <c r="B703" t="s">
        <v>1255</v>
      </c>
      <c r="C703" t="s">
        <v>100</v>
      </c>
      <c r="D703" t="s">
        <v>1256</v>
      </c>
      <c r="E703" t="s">
        <v>1241</v>
      </c>
      <c r="F703" t="s">
        <v>41</v>
      </c>
      <c r="G703" t="s">
        <v>1248</v>
      </c>
      <c r="H703" t="s">
        <v>1041</v>
      </c>
      <c r="I703">
        <v>0.95851900000000001</v>
      </c>
      <c r="J703">
        <v>0.84303300000000003</v>
      </c>
      <c r="K703">
        <v>0.91867399999999999</v>
      </c>
      <c r="L703">
        <v>0.91664899999999994</v>
      </c>
      <c r="M703">
        <v>0.91455200000000003</v>
      </c>
      <c r="N703">
        <v>0.91245500000000002</v>
      </c>
      <c r="O703">
        <v>0.910358</v>
      </c>
      <c r="P703">
        <v>0.90826099999999999</v>
      </c>
      <c r="Q703">
        <v>0.90623600000000004</v>
      </c>
      <c r="R703">
        <v>0.90413900000000003</v>
      </c>
      <c r="S703">
        <v>0.90204200000000001</v>
      </c>
      <c r="T703">
        <v>0.89994499999999999</v>
      </c>
      <c r="U703">
        <v>0.89784799999999998</v>
      </c>
      <c r="V703">
        <v>0.89582299999999992</v>
      </c>
      <c r="W703">
        <v>0.89372499999999999</v>
      </c>
      <c r="X703">
        <v>0.891629</v>
      </c>
      <c r="Y703">
        <v>0.88953099999999996</v>
      </c>
      <c r="Z703">
        <v>0.88743400000000006</v>
      </c>
      <c r="AA703">
        <v>0.885409</v>
      </c>
      <c r="AB703">
        <v>0.88331300000000001</v>
      </c>
      <c r="AC703">
        <v>0.88331300000000001</v>
      </c>
      <c r="AD703">
        <v>0.88331300000000001</v>
      </c>
      <c r="AE703">
        <v>0.88331300000000001</v>
      </c>
      <c r="AF703">
        <v>0.88331300000000001</v>
      </c>
      <c r="AG703">
        <v>0.88331300000000001</v>
      </c>
      <c r="AH703">
        <v>0.88331300000000001</v>
      </c>
      <c r="AI703">
        <v>0.88331300000000001</v>
      </c>
      <c r="AJ703">
        <v>0.88331300000000001</v>
      </c>
      <c r="AK703">
        <v>0.88331300000000001</v>
      </c>
      <c r="AL703">
        <v>0.88331300000000001</v>
      </c>
    </row>
    <row r="704" spans="1:38" x14ac:dyDescent="0.25">
      <c r="A704" s="2" t="str">
        <f t="shared" si="21"/>
        <v>CB7 Additional Action PathwayWalesResidential buildingsEnergy demand solid fuel</v>
      </c>
      <c r="B704" t="s">
        <v>1255</v>
      </c>
      <c r="C704" t="s">
        <v>100</v>
      </c>
      <c r="D704" t="s">
        <v>1256</v>
      </c>
      <c r="E704" t="s">
        <v>1242</v>
      </c>
      <c r="F704" t="s">
        <v>41</v>
      </c>
      <c r="G704" t="s">
        <v>1248</v>
      </c>
      <c r="H704" t="s">
        <v>1041</v>
      </c>
      <c r="I704">
        <v>0.72732699999999995</v>
      </c>
      <c r="J704">
        <v>0.63916799999999996</v>
      </c>
      <c r="K704">
        <v>0.69690999999999992</v>
      </c>
      <c r="L704">
        <v>0.69536500000000001</v>
      </c>
      <c r="M704">
        <v>0.69376299999999991</v>
      </c>
      <c r="N704">
        <v>0.69216199999999994</v>
      </c>
      <c r="O704">
        <v>0.69056200000000012</v>
      </c>
      <c r="P704">
        <v>0.68896100000000005</v>
      </c>
      <c r="Q704">
        <v>0.68741399999999997</v>
      </c>
      <c r="R704">
        <v>0.68581499999999995</v>
      </c>
      <c r="S704">
        <v>0.68421399999999999</v>
      </c>
      <c r="T704">
        <v>0.68261300000000003</v>
      </c>
      <c r="U704">
        <v>0.68101100000000003</v>
      </c>
      <c r="V704">
        <v>0.67946499999999999</v>
      </c>
      <c r="W704">
        <v>0.67786599999999986</v>
      </c>
      <c r="X704">
        <v>0.67626399999999998</v>
      </c>
      <c r="Y704">
        <v>0.67466300000000001</v>
      </c>
      <c r="Z704">
        <v>0.67306300000000008</v>
      </c>
      <c r="AA704">
        <v>0.67151800000000006</v>
      </c>
      <c r="AB704">
        <v>0.66991599999999996</v>
      </c>
      <c r="AC704">
        <v>0.66991599999999996</v>
      </c>
      <c r="AD704">
        <v>0.66991599999999996</v>
      </c>
      <c r="AE704">
        <v>0.66991599999999996</v>
      </c>
      <c r="AF704">
        <v>0.66991599999999996</v>
      </c>
      <c r="AG704">
        <v>0.66991599999999996</v>
      </c>
      <c r="AH704">
        <v>0.66991599999999996</v>
      </c>
      <c r="AI704">
        <v>0.66991599999999996</v>
      </c>
      <c r="AJ704">
        <v>0.66991599999999996</v>
      </c>
      <c r="AK704">
        <v>0.66991599999999996</v>
      </c>
      <c r="AL704">
        <v>0.66991599999999996</v>
      </c>
    </row>
    <row r="705" spans="1:38" x14ac:dyDescent="0.25">
      <c r="A705" s="2" t="str">
        <f t="shared" si="21"/>
        <v>CB7 Additional Action PathwayNorthern IrelandResidential buildingsEnergy demand solid fuel</v>
      </c>
      <c r="B705" t="s">
        <v>1255</v>
      </c>
      <c r="C705" t="s">
        <v>100</v>
      </c>
      <c r="D705" t="s">
        <v>1256</v>
      </c>
      <c r="E705" t="s">
        <v>1243</v>
      </c>
      <c r="F705" t="s">
        <v>41</v>
      </c>
      <c r="G705" t="s">
        <v>1248</v>
      </c>
      <c r="H705" t="s">
        <v>1041</v>
      </c>
      <c r="I705">
        <v>0.26712000000000002</v>
      </c>
      <c r="J705">
        <v>0.23630999999999999</v>
      </c>
      <c r="K705">
        <v>0.25649100000000002</v>
      </c>
      <c r="L705">
        <v>0.25595000000000001</v>
      </c>
      <c r="M705">
        <v>0.25539000000000001</v>
      </c>
      <c r="N705">
        <v>0.25483</v>
      </c>
      <c r="O705">
        <v>0.254272</v>
      </c>
      <c r="P705">
        <v>0.25371300000000002</v>
      </c>
      <c r="Q705">
        <v>0.25317099999999998</v>
      </c>
      <c r="R705">
        <v>0.252612</v>
      </c>
      <c r="S705">
        <v>0.25205300000000003</v>
      </c>
      <c r="T705">
        <v>0.251494</v>
      </c>
      <c r="U705">
        <v>0.25093300000000002</v>
      </c>
      <c r="V705">
        <v>0.25039299999999998</v>
      </c>
      <c r="W705">
        <v>0.249834</v>
      </c>
      <c r="X705">
        <v>0.249275</v>
      </c>
      <c r="Y705">
        <v>0.24871499999999999</v>
      </c>
      <c r="Z705">
        <v>0.24815499999999999</v>
      </c>
      <c r="AA705">
        <v>0.247615</v>
      </c>
      <c r="AB705">
        <v>0.247055</v>
      </c>
      <c r="AC705">
        <v>0.247055</v>
      </c>
      <c r="AD705">
        <v>0.247055</v>
      </c>
      <c r="AE705">
        <v>0.247055</v>
      </c>
      <c r="AF705">
        <v>0.247055</v>
      </c>
      <c r="AG705">
        <v>0.247055</v>
      </c>
      <c r="AH705">
        <v>0.247055</v>
      </c>
      <c r="AI705">
        <v>0.247055</v>
      </c>
      <c r="AJ705">
        <v>0.247055</v>
      </c>
      <c r="AK705">
        <v>0.247055</v>
      </c>
      <c r="AL705">
        <v>0.247055</v>
      </c>
    </row>
    <row r="706" spans="1:38" x14ac:dyDescent="0.25">
      <c r="A706" s="2" t="str">
        <f t="shared" si="21"/>
        <v>CB7 Additional Action PathwayUnited KingdomResidential buildingsEnergy demand final non-bio waste</v>
      </c>
      <c r="B706" t="s">
        <v>1255</v>
      </c>
      <c r="C706" t="s">
        <v>100</v>
      </c>
      <c r="D706" t="s">
        <v>1256</v>
      </c>
      <c r="E706" t="s">
        <v>95</v>
      </c>
      <c r="F706" t="s">
        <v>41</v>
      </c>
      <c r="G706" t="s">
        <v>1249</v>
      </c>
      <c r="H706" t="s">
        <v>1041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s="2" t="str">
        <f t="shared" si="21"/>
        <v>CB7 Additional Action PathwayScotlandResidential buildingsEnergy demand final non-bio waste</v>
      </c>
      <c r="B707" t="s">
        <v>1255</v>
      </c>
      <c r="C707" t="s">
        <v>100</v>
      </c>
      <c r="D707" t="s">
        <v>1256</v>
      </c>
      <c r="E707" t="s">
        <v>1241</v>
      </c>
      <c r="F707" t="s">
        <v>41</v>
      </c>
      <c r="G707" t="s">
        <v>1249</v>
      </c>
      <c r="H707" t="s">
        <v>1041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s="2" t="str">
        <f t="shared" si="21"/>
        <v>CB7 Additional Action PathwayWalesResidential buildingsEnergy demand final non-bio waste</v>
      </c>
      <c r="B708" t="s">
        <v>1255</v>
      </c>
      <c r="C708" t="s">
        <v>100</v>
      </c>
      <c r="D708" t="s">
        <v>1256</v>
      </c>
      <c r="E708" t="s">
        <v>1242</v>
      </c>
      <c r="F708" t="s">
        <v>41</v>
      </c>
      <c r="G708" t="s">
        <v>1249</v>
      </c>
      <c r="H708" t="s">
        <v>1041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s="2" t="str">
        <f t="shared" si="21"/>
        <v>CB7 Additional Action PathwayNorthern IrelandResidential buildingsEnergy demand final non-bio waste</v>
      </c>
      <c r="B709" t="s">
        <v>1255</v>
      </c>
      <c r="C709" t="s">
        <v>100</v>
      </c>
      <c r="D709" t="s">
        <v>1256</v>
      </c>
      <c r="E709" t="s">
        <v>1243</v>
      </c>
      <c r="F709" t="s">
        <v>41</v>
      </c>
      <c r="G709" t="s">
        <v>1249</v>
      </c>
      <c r="H709" t="s">
        <v>1041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</row>
    <row r="710" spans="1:38" x14ac:dyDescent="0.25">
      <c r="A710" s="2" t="str">
        <f t="shared" si="21"/>
        <v>CB7 Additional Action PathwayUnited KingdomResidential buildingsEnergy demand final bioenergy</v>
      </c>
      <c r="B710" t="s">
        <v>1255</v>
      </c>
      <c r="C710" t="s">
        <v>100</v>
      </c>
      <c r="D710" t="s">
        <v>1256</v>
      </c>
      <c r="E710" t="s">
        <v>95</v>
      </c>
      <c r="F710" t="s">
        <v>41</v>
      </c>
      <c r="G710" t="s">
        <v>1250</v>
      </c>
      <c r="H710" t="s">
        <v>1041</v>
      </c>
      <c r="I710">
        <v>10.563412700000001</v>
      </c>
      <c r="J710">
        <v>10.4714194</v>
      </c>
      <c r="K710">
        <v>10.8534314</v>
      </c>
      <c r="L710">
        <v>10.8432054</v>
      </c>
      <c r="M710">
        <v>10.832614400000001</v>
      </c>
      <c r="N710">
        <v>10.822023400000001</v>
      </c>
      <c r="O710">
        <v>10.811432399999999</v>
      </c>
      <c r="P710">
        <v>10.800841399999999</v>
      </c>
      <c r="Q710">
        <v>10.7906154</v>
      </c>
      <c r="R710">
        <v>10.7800244</v>
      </c>
      <c r="S710">
        <v>10.7694334</v>
      </c>
      <c r="T710">
        <v>10.7588414</v>
      </c>
      <c r="U710">
        <v>10.7482504</v>
      </c>
      <c r="V710">
        <v>10.7380244</v>
      </c>
      <c r="W710">
        <v>10.727433400000001</v>
      </c>
      <c r="X710">
        <v>10.687577896000001</v>
      </c>
      <c r="Y710">
        <v>10.676986896000001</v>
      </c>
      <c r="Z710">
        <v>10.666395895999999</v>
      </c>
      <c r="AA710">
        <v>10.656169896</v>
      </c>
      <c r="AB710">
        <v>10.645577896000001</v>
      </c>
      <c r="AC710">
        <v>10.645577896000001</v>
      </c>
      <c r="AD710">
        <v>10.645577896000001</v>
      </c>
      <c r="AE710">
        <v>10.645577896000001</v>
      </c>
      <c r="AF710">
        <v>10.645577896000001</v>
      </c>
      <c r="AG710">
        <v>10.645577896000001</v>
      </c>
      <c r="AH710">
        <v>10.645577896000001</v>
      </c>
      <c r="AI710">
        <v>10.645577896000001</v>
      </c>
      <c r="AJ710">
        <v>10.645577896000001</v>
      </c>
      <c r="AK710">
        <v>10.645577896000001</v>
      </c>
      <c r="AL710">
        <v>10.235874839999999</v>
      </c>
    </row>
    <row r="711" spans="1:38" x14ac:dyDescent="0.25">
      <c r="A711" s="2" t="str">
        <f t="shared" si="21"/>
        <v>CB7 Additional Action PathwayScotlandResidential buildingsEnergy demand final bioenergy</v>
      </c>
      <c r="B711" t="s">
        <v>1255</v>
      </c>
      <c r="C711" t="s">
        <v>100</v>
      </c>
      <c r="D711" t="s">
        <v>1256</v>
      </c>
      <c r="E711" t="s">
        <v>1241</v>
      </c>
      <c r="F711" t="s">
        <v>41</v>
      </c>
      <c r="G711" t="s">
        <v>1250</v>
      </c>
      <c r="H711" t="s">
        <v>1041</v>
      </c>
      <c r="I711">
        <v>9.9434999999999982E-2</v>
      </c>
      <c r="J711">
        <v>8.5916000000000006E-2</v>
      </c>
      <c r="K711">
        <v>9.4771000000000008E-2</v>
      </c>
      <c r="L711">
        <v>9.4533000000000006E-2</v>
      </c>
      <c r="M711">
        <v>9.4287999999999997E-2</v>
      </c>
      <c r="N711">
        <v>9.4042000000000001E-2</v>
      </c>
      <c r="O711">
        <v>9.379599999999999E-2</v>
      </c>
      <c r="P711">
        <v>9.355200000000001E-2</v>
      </c>
      <c r="Q711">
        <v>9.3314000000000008E-2</v>
      </c>
      <c r="R711">
        <v>9.3068999999999999E-2</v>
      </c>
      <c r="S711">
        <v>9.282399999999999E-2</v>
      </c>
      <c r="T711">
        <v>9.2577999999999994E-2</v>
      </c>
      <c r="U711">
        <v>9.2332999999999998E-2</v>
      </c>
      <c r="V711">
        <v>9.2094999999999996E-2</v>
      </c>
      <c r="W711">
        <v>9.1850000000000001E-2</v>
      </c>
      <c r="X711">
        <v>9.1604000000000005E-2</v>
      </c>
      <c r="Y711">
        <v>9.1358999999999996E-2</v>
      </c>
      <c r="Z711">
        <v>9.1111999999999999E-2</v>
      </c>
      <c r="AA711">
        <v>9.0875999999999998E-2</v>
      </c>
      <c r="AB711">
        <v>9.0630000000000002E-2</v>
      </c>
      <c r="AC711">
        <v>9.0630000000000002E-2</v>
      </c>
      <c r="AD711">
        <v>9.0630000000000002E-2</v>
      </c>
      <c r="AE711">
        <v>9.0630000000000002E-2</v>
      </c>
      <c r="AF711">
        <v>9.0630000000000002E-2</v>
      </c>
      <c r="AG711">
        <v>9.0630000000000002E-2</v>
      </c>
      <c r="AH711">
        <v>9.0630000000000002E-2</v>
      </c>
      <c r="AI711">
        <v>9.0630000000000002E-2</v>
      </c>
      <c r="AJ711">
        <v>9.0630000000000002E-2</v>
      </c>
      <c r="AK711">
        <v>9.0630000000000002E-2</v>
      </c>
      <c r="AL711">
        <v>9.0630000000000002E-2</v>
      </c>
    </row>
    <row r="712" spans="1:38" x14ac:dyDescent="0.25">
      <c r="A712" s="2" t="str">
        <f t="shared" si="21"/>
        <v>CB7 Additional Action PathwayWalesResidential buildingsEnergy demand final bioenergy</v>
      </c>
      <c r="B712" t="s">
        <v>1255</v>
      </c>
      <c r="C712" t="s">
        <v>100</v>
      </c>
      <c r="D712" t="s">
        <v>1256</v>
      </c>
      <c r="E712" t="s">
        <v>1242</v>
      </c>
      <c r="F712" t="s">
        <v>41</v>
      </c>
      <c r="G712" t="s">
        <v>1250</v>
      </c>
      <c r="H712" t="s">
        <v>1041</v>
      </c>
      <c r="I712">
        <v>0.66675300000000004</v>
      </c>
      <c r="J712">
        <v>0.57819200000000004</v>
      </c>
      <c r="K712">
        <v>0.63619700000000001</v>
      </c>
      <c r="L712">
        <v>0.63464500000000013</v>
      </c>
      <c r="M712">
        <v>0.63303699999999996</v>
      </c>
      <c r="N712">
        <v>0.63142799999999999</v>
      </c>
      <c r="O712">
        <v>0.62982099999999996</v>
      </c>
      <c r="P712">
        <v>0.62821199999999999</v>
      </c>
      <c r="Q712">
        <v>0.62665899999999997</v>
      </c>
      <c r="R712">
        <v>0.62505200000000005</v>
      </c>
      <c r="S712">
        <v>0.62344299999999997</v>
      </c>
      <c r="T712">
        <v>0.62183499999999992</v>
      </c>
      <c r="U712">
        <v>0.62022699999999997</v>
      </c>
      <c r="V712">
        <v>0.61867300000000003</v>
      </c>
      <c r="W712">
        <v>0.617066</v>
      </c>
      <c r="X712">
        <v>0.61545700000000003</v>
      </c>
      <c r="Y712">
        <v>0.61384899999999998</v>
      </c>
      <c r="Z712">
        <v>0.61224100000000004</v>
      </c>
      <c r="AA712">
        <v>0.6106879999999999</v>
      </c>
      <c r="AB712">
        <v>0.60908000000000007</v>
      </c>
      <c r="AC712">
        <v>0.60908000000000007</v>
      </c>
      <c r="AD712">
        <v>0.60908000000000007</v>
      </c>
      <c r="AE712">
        <v>0.60908000000000007</v>
      </c>
      <c r="AF712">
        <v>0.60908000000000007</v>
      </c>
      <c r="AG712">
        <v>0.60908000000000007</v>
      </c>
      <c r="AH712">
        <v>0.60908000000000007</v>
      </c>
      <c r="AI712">
        <v>0.60908000000000007</v>
      </c>
      <c r="AJ712">
        <v>0.60908000000000007</v>
      </c>
      <c r="AK712">
        <v>0.60908000000000007</v>
      </c>
      <c r="AL712">
        <v>0.60908000000000007</v>
      </c>
    </row>
    <row r="713" spans="1:38" x14ac:dyDescent="0.25">
      <c r="A713" s="2" t="str">
        <f t="shared" si="21"/>
        <v>CB7 Additional Action PathwayNorthern IrelandResidential buildingsEnergy demand final bioenergy</v>
      </c>
      <c r="B713" t="s">
        <v>1255</v>
      </c>
      <c r="C713" t="s">
        <v>100</v>
      </c>
      <c r="D713" t="s">
        <v>1256</v>
      </c>
      <c r="E713" t="s">
        <v>1243</v>
      </c>
      <c r="F713" t="s">
        <v>41</v>
      </c>
      <c r="G713" t="s">
        <v>1250</v>
      </c>
      <c r="H713" t="s">
        <v>1041</v>
      </c>
      <c r="I713">
        <v>1.111316</v>
      </c>
      <c r="J713">
        <v>0.97184700000000002</v>
      </c>
      <c r="K713">
        <v>1.063196</v>
      </c>
      <c r="L713">
        <v>1.060751</v>
      </c>
      <c r="M713">
        <v>1.0582180000000001</v>
      </c>
      <c r="N713">
        <v>1.0556859999999999</v>
      </c>
      <c r="O713">
        <v>1.053153</v>
      </c>
      <c r="P713">
        <v>1.050621</v>
      </c>
      <c r="Q713">
        <v>1.0481750000000001</v>
      </c>
      <c r="R713">
        <v>1.0456430000000001</v>
      </c>
      <c r="S713">
        <v>1.04311</v>
      </c>
      <c r="T713">
        <v>1.0405770000000001</v>
      </c>
      <c r="U713">
        <v>1.0380450000000001</v>
      </c>
      <c r="V713">
        <v>1.0355989999999999</v>
      </c>
      <c r="W713">
        <v>1.033067</v>
      </c>
      <c r="X713">
        <v>1.0305340000000001</v>
      </c>
      <c r="Y713">
        <v>1.0280020000000001</v>
      </c>
      <c r="Z713">
        <v>1.025469</v>
      </c>
      <c r="AA713">
        <v>1.0230239999999999</v>
      </c>
      <c r="AB713">
        <v>1.020491</v>
      </c>
      <c r="AC713">
        <v>1.020491</v>
      </c>
      <c r="AD713">
        <v>1.020491</v>
      </c>
      <c r="AE713">
        <v>1.020491</v>
      </c>
      <c r="AF713">
        <v>1.020491</v>
      </c>
      <c r="AG713">
        <v>1.020491</v>
      </c>
      <c r="AH713">
        <v>1.020491</v>
      </c>
      <c r="AI713">
        <v>1.020491</v>
      </c>
      <c r="AJ713">
        <v>1.020491</v>
      </c>
      <c r="AK713">
        <v>1.020491</v>
      </c>
      <c r="AL713">
        <v>1.020491</v>
      </c>
    </row>
    <row r="714" spans="1:38" x14ac:dyDescent="0.25">
      <c r="A714" s="2" t="str">
        <f t="shared" si="21"/>
        <v>CB7 Additional Action PathwayUnited KingdomResidential buildingsEnergy demand hydrogen</v>
      </c>
      <c r="B714" t="s">
        <v>1255</v>
      </c>
      <c r="C714" t="s">
        <v>100</v>
      </c>
      <c r="D714" t="s">
        <v>1256</v>
      </c>
      <c r="E714" t="s">
        <v>95</v>
      </c>
      <c r="F714" t="s">
        <v>41</v>
      </c>
      <c r="G714" t="s">
        <v>1251</v>
      </c>
      <c r="H714" t="s">
        <v>1041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</row>
    <row r="715" spans="1:38" x14ac:dyDescent="0.25">
      <c r="A715" s="2" t="str">
        <f t="shared" si="21"/>
        <v>CB7 Additional Action PathwayScotlandResidential buildingsEnergy demand hydrogen</v>
      </c>
      <c r="B715" t="s">
        <v>1255</v>
      </c>
      <c r="C715" t="s">
        <v>100</v>
      </c>
      <c r="D715" t="s">
        <v>1256</v>
      </c>
      <c r="E715" t="s">
        <v>1241</v>
      </c>
      <c r="F715" t="s">
        <v>41</v>
      </c>
      <c r="G715" t="s">
        <v>1251</v>
      </c>
      <c r="H715" t="s">
        <v>1041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s="2" t="str">
        <f t="shared" si="21"/>
        <v>CB7 Additional Action PathwayWalesResidential buildingsEnergy demand hydrogen</v>
      </c>
      <c r="B716" t="s">
        <v>1255</v>
      </c>
      <c r="C716" t="s">
        <v>100</v>
      </c>
      <c r="D716" t="s">
        <v>1256</v>
      </c>
      <c r="E716" t="s">
        <v>1242</v>
      </c>
      <c r="F716" t="s">
        <v>41</v>
      </c>
      <c r="G716" t="s">
        <v>1251</v>
      </c>
      <c r="H716" t="s">
        <v>1041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s="2" t="str">
        <f t="shared" si="21"/>
        <v>CB7 Additional Action PathwayNorthern IrelandResidential buildingsEnergy demand hydrogen</v>
      </c>
      <c r="B717" t="s">
        <v>1255</v>
      </c>
      <c r="C717" t="s">
        <v>100</v>
      </c>
      <c r="D717" t="s">
        <v>1256</v>
      </c>
      <c r="E717" t="s">
        <v>1243</v>
      </c>
      <c r="F717" t="s">
        <v>41</v>
      </c>
      <c r="G717" t="s">
        <v>1251</v>
      </c>
      <c r="H717" t="s">
        <v>1041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s="2" t="str">
        <f t="shared" si="21"/>
        <v>CB7 Additional Action PathwayUnited KingdomResidential buildingsAdditional demand electricity</v>
      </c>
      <c r="B718" t="s">
        <v>1255</v>
      </c>
      <c r="C718" t="s">
        <v>100</v>
      </c>
      <c r="D718" t="s">
        <v>1256</v>
      </c>
      <c r="E718" t="s">
        <v>95</v>
      </c>
      <c r="F718" t="s">
        <v>41</v>
      </c>
      <c r="G718" t="s">
        <v>38</v>
      </c>
      <c r="H718" t="s">
        <v>1041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</row>
    <row r="719" spans="1:38" x14ac:dyDescent="0.25">
      <c r="A719" s="2" t="str">
        <f t="shared" si="21"/>
        <v>CB7 Additional Action PathwayScotlandResidential buildingsAdditional demand electricity</v>
      </c>
      <c r="B719" t="s">
        <v>1255</v>
      </c>
      <c r="C719" t="s">
        <v>100</v>
      </c>
      <c r="D719" t="s">
        <v>1256</v>
      </c>
      <c r="E719" t="s">
        <v>1241</v>
      </c>
      <c r="F719" t="s">
        <v>41</v>
      </c>
      <c r="G719" t="s">
        <v>38</v>
      </c>
      <c r="H719" t="s">
        <v>1041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</row>
    <row r="720" spans="1:38" x14ac:dyDescent="0.25">
      <c r="A720" s="2" t="str">
        <f t="shared" si="21"/>
        <v>CB7 Additional Action PathwayWalesResidential buildingsAdditional demand electricity</v>
      </c>
      <c r="B720" t="s">
        <v>1255</v>
      </c>
      <c r="C720" t="s">
        <v>100</v>
      </c>
      <c r="D720" t="s">
        <v>1256</v>
      </c>
      <c r="E720" t="s">
        <v>1242</v>
      </c>
      <c r="F720" t="s">
        <v>41</v>
      </c>
      <c r="G720" t="s">
        <v>38</v>
      </c>
      <c r="H720" t="s">
        <v>1041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</row>
    <row r="721" spans="1:38" x14ac:dyDescent="0.25">
      <c r="A721" s="2" t="str">
        <f t="shared" si="21"/>
        <v>CB7 Additional Action PathwayNorthern IrelandResidential buildingsAdditional demand electricity</v>
      </c>
      <c r="B721" t="s">
        <v>1255</v>
      </c>
      <c r="C721" t="s">
        <v>100</v>
      </c>
      <c r="D721" t="s">
        <v>1256</v>
      </c>
      <c r="E721" t="s">
        <v>1243</v>
      </c>
      <c r="F721" t="s">
        <v>41</v>
      </c>
      <c r="G721" t="s">
        <v>38</v>
      </c>
      <c r="H721" t="s">
        <v>1041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</row>
    <row r="722" spans="1:38" x14ac:dyDescent="0.25">
      <c r="A722" s="2" t="str">
        <f t="shared" si="21"/>
        <v>CB7 Additional Action PathwayUnited KingdomResidential buildingsAdditional demand gas</v>
      </c>
      <c r="B722" t="s">
        <v>1255</v>
      </c>
      <c r="C722" t="s">
        <v>100</v>
      </c>
      <c r="D722" t="s">
        <v>1256</v>
      </c>
      <c r="E722" t="s">
        <v>95</v>
      </c>
      <c r="F722" t="s">
        <v>41</v>
      </c>
      <c r="G722" t="s">
        <v>1003</v>
      </c>
      <c r="H722" t="s">
        <v>1041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</row>
    <row r="723" spans="1:38" x14ac:dyDescent="0.25">
      <c r="A723" s="2" t="str">
        <f t="shared" si="21"/>
        <v>CB7 Additional Action PathwayScotlandResidential buildingsAdditional demand gas</v>
      </c>
      <c r="B723" t="s">
        <v>1255</v>
      </c>
      <c r="C723" t="s">
        <v>100</v>
      </c>
      <c r="D723" t="s">
        <v>1256</v>
      </c>
      <c r="E723" t="s">
        <v>1241</v>
      </c>
      <c r="F723" t="s">
        <v>41</v>
      </c>
      <c r="G723" t="s">
        <v>1003</v>
      </c>
      <c r="H723" t="s">
        <v>1041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s="2" t="str">
        <f t="shared" si="21"/>
        <v>CB7 Additional Action PathwayWalesResidential buildingsAdditional demand gas</v>
      </c>
      <c r="B724" t="s">
        <v>1255</v>
      </c>
      <c r="C724" t="s">
        <v>100</v>
      </c>
      <c r="D724" t="s">
        <v>1256</v>
      </c>
      <c r="E724" t="s">
        <v>1242</v>
      </c>
      <c r="F724" t="s">
        <v>41</v>
      </c>
      <c r="G724" t="s">
        <v>1003</v>
      </c>
      <c r="H724" t="s">
        <v>1041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s="2" t="str">
        <f t="shared" si="21"/>
        <v>CB7 Additional Action PathwayNorthern IrelandResidential buildingsAdditional demand gas</v>
      </c>
      <c r="B725" t="s">
        <v>1255</v>
      </c>
      <c r="C725" t="s">
        <v>100</v>
      </c>
      <c r="D725" t="s">
        <v>1256</v>
      </c>
      <c r="E725" t="s">
        <v>1243</v>
      </c>
      <c r="F725" t="s">
        <v>41</v>
      </c>
      <c r="G725" t="s">
        <v>1003</v>
      </c>
      <c r="H725" t="s">
        <v>1041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</row>
    <row r="726" spans="1:38" x14ac:dyDescent="0.25">
      <c r="A726" s="2" t="str">
        <f t="shared" ref="A726:A757" si="22">CONCATENATE(B726,E726,F726,G726)</f>
        <v>CB7 Additional Action PathwayUnited KingdomResidential buildingsAdditional demand petroleum</v>
      </c>
      <c r="B726" t="s">
        <v>1255</v>
      </c>
      <c r="C726" t="s">
        <v>100</v>
      </c>
      <c r="D726" t="s">
        <v>1256</v>
      </c>
      <c r="E726" t="s">
        <v>95</v>
      </c>
      <c r="F726" t="s">
        <v>41</v>
      </c>
      <c r="G726" t="s">
        <v>1004</v>
      </c>
      <c r="H726" t="s">
        <v>1041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s="2" t="str">
        <f t="shared" si="22"/>
        <v>CB7 Additional Action PathwayScotlandResidential buildingsAdditional demand petroleum</v>
      </c>
      <c r="B727" t="s">
        <v>1255</v>
      </c>
      <c r="C727" t="s">
        <v>100</v>
      </c>
      <c r="D727" t="s">
        <v>1256</v>
      </c>
      <c r="E727" t="s">
        <v>1241</v>
      </c>
      <c r="F727" t="s">
        <v>41</v>
      </c>
      <c r="G727" t="s">
        <v>1004</v>
      </c>
      <c r="H727" t="s">
        <v>1041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</row>
    <row r="728" spans="1:38" x14ac:dyDescent="0.25">
      <c r="A728" s="2" t="str">
        <f t="shared" si="22"/>
        <v>CB7 Additional Action PathwayWalesResidential buildingsAdditional demand petroleum</v>
      </c>
      <c r="B728" t="s">
        <v>1255</v>
      </c>
      <c r="C728" t="s">
        <v>100</v>
      </c>
      <c r="D728" t="s">
        <v>1256</v>
      </c>
      <c r="E728" t="s">
        <v>1242</v>
      </c>
      <c r="F728" t="s">
        <v>41</v>
      </c>
      <c r="G728" t="s">
        <v>1004</v>
      </c>
      <c r="H728" t="s">
        <v>1041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s="2" t="str">
        <f t="shared" si="22"/>
        <v>CB7 Additional Action PathwayNorthern IrelandResidential buildingsAdditional demand petroleum</v>
      </c>
      <c r="B729" t="s">
        <v>1255</v>
      </c>
      <c r="C729" t="s">
        <v>100</v>
      </c>
      <c r="D729" t="s">
        <v>1256</v>
      </c>
      <c r="E729" t="s">
        <v>1243</v>
      </c>
      <c r="F729" t="s">
        <v>41</v>
      </c>
      <c r="G729" t="s">
        <v>1004</v>
      </c>
      <c r="H729" t="s">
        <v>1041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s="2" t="str">
        <f t="shared" si="22"/>
        <v>CB7 Additional Action PathwayUnited KingdomResidential buildingsAdditional demand solid fuel</v>
      </c>
      <c r="B730" t="s">
        <v>1255</v>
      </c>
      <c r="C730" t="s">
        <v>100</v>
      </c>
      <c r="D730" t="s">
        <v>1256</v>
      </c>
      <c r="E730" t="s">
        <v>95</v>
      </c>
      <c r="F730" t="s">
        <v>41</v>
      </c>
      <c r="G730" t="s">
        <v>1005</v>
      </c>
      <c r="H730" t="s">
        <v>1041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</row>
    <row r="731" spans="1:38" x14ac:dyDescent="0.25">
      <c r="A731" s="2" t="str">
        <f t="shared" si="22"/>
        <v>CB7 Additional Action PathwayScotlandResidential buildingsAdditional demand solid fuel</v>
      </c>
      <c r="B731" t="s">
        <v>1255</v>
      </c>
      <c r="C731" t="s">
        <v>100</v>
      </c>
      <c r="D731" t="s">
        <v>1256</v>
      </c>
      <c r="E731" t="s">
        <v>1241</v>
      </c>
      <c r="F731" t="s">
        <v>41</v>
      </c>
      <c r="G731" t="s">
        <v>1005</v>
      </c>
      <c r="H731" t="s">
        <v>1041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s="2" t="str">
        <f t="shared" si="22"/>
        <v>CB7 Additional Action PathwayWalesResidential buildingsAdditional demand solid fuel</v>
      </c>
      <c r="B732" t="s">
        <v>1255</v>
      </c>
      <c r="C732" t="s">
        <v>100</v>
      </c>
      <c r="D732" t="s">
        <v>1256</v>
      </c>
      <c r="E732" t="s">
        <v>1242</v>
      </c>
      <c r="F732" t="s">
        <v>41</v>
      </c>
      <c r="G732" t="s">
        <v>1005</v>
      </c>
      <c r="H732" t="s">
        <v>1041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</row>
    <row r="733" spans="1:38" x14ac:dyDescent="0.25">
      <c r="A733" s="2" t="str">
        <f t="shared" si="22"/>
        <v>CB7 Additional Action PathwayNorthern IrelandResidential buildingsAdditional demand solid fuel</v>
      </c>
      <c r="B733" t="s">
        <v>1255</v>
      </c>
      <c r="C733" t="s">
        <v>100</v>
      </c>
      <c r="D733" t="s">
        <v>1256</v>
      </c>
      <c r="E733" t="s">
        <v>1243</v>
      </c>
      <c r="F733" t="s">
        <v>41</v>
      </c>
      <c r="G733" t="s">
        <v>1005</v>
      </c>
      <c r="H733" t="s">
        <v>1041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</row>
    <row r="734" spans="1:38" x14ac:dyDescent="0.25">
      <c r="A734" s="2" t="str">
        <f t="shared" si="22"/>
        <v>CB7 Additional Action PathwayUnited KingdomResidential buildingsAdditional demand final non-bio waste</v>
      </c>
      <c r="B734" t="s">
        <v>1255</v>
      </c>
      <c r="C734" t="s">
        <v>100</v>
      </c>
      <c r="D734" t="s">
        <v>1256</v>
      </c>
      <c r="E734" t="s">
        <v>95</v>
      </c>
      <c r="F734" t="s">
        <v>41</v>
      </c>
      <c r="G734" t="s">
        <v>1006</v>
      </c>
      <c r="H734" t="s">
        <v>1041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s="2" t="str">
        <f t="shared" si="22"/>
        <v>CB7 Additional Action PathwayScotlandResidential buildingsAdditional demand final non-bio waste</v>
      </c>
      <c r="B735" t="s">
        <v>1255</v>
      </c>
      <c r="C735" t="s">
        <v>100</v>
      </c>
      <c r="D735" t="s">
        <v>1256</v>
      </c>
      <c r="E735" t="s">
        <v>1241</v>
      </c>
      <c r="F735" t="s">
        <v>41</v>
      </c>
      <c r="G735" t="s">
        <v>1006</v>
      </c>
      <c r="H735" t="s">
        <v>1041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s="2" t="str">
        <f t="shared" si="22"/>
        <v>CB7 Additional Action PathwayWalesResidential buildingsAdditional demand final non-bio waste</v>
      </c>
      <c r="B736" t="s">
        <v>1255</v>
      </c>
      <c r="C736" t="s">
        <v>100</v>
      </c>
      <c r="D736" t="s">
        <v>1256</v>
      </c>
      <c r="E736" t="s">
        <v>1242</v>
      </c>
      <c r="F736" t="s">
        <v>41</v>
      </c>
      <c r="G736" t="s">
        <v>1006</v>
      </c>
      <c r="H736" t="s">
        <v>1041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</row>
    <row r="737" spans="1:38" x14ac:dyDescent="0.25">
      <c r="A737" s="2" t="str">
        <f t="shared" si="22"/>
        <v>CB7 Additional Action PathwayNorthern IrelandResidential buildingsAdditional demand final non-bio waste</v>
      </c>
      <c r="B737" t="s">
        <v>1255</v>
      </c>
      <c r="C737" t="s">
        <v>100</v>
      </c>
      <c r="D737" t="s">
        <v>1256</v>
      </c>
      <c r="E737" t="s">
        <v>1243</v>
      </c>
      <c r="F737" t="s">
        <v>41</v>
      </c>
      <c r="G737" t="s">
        <v>1006</v>
      </c>
      <c r="H737" t="s">
        <v>1041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s="2" t="str">
        <f t="shared" si="22"/>
        <v>CB7 Additional Action PathwayUnited KingdomResidential buildingsAdditional demand final bioenergy</v>
      </c>
      <c r="B738" t="s">
        <v>1255</v>
      </c>
      <c r="C738" t="s">
        <v>100</v>
      </c>
      <c r="D738" t="s">
        <v>1256</v>
      </c>
      <c r="E738" t="s">
        <v>95</v>
      </c>
      <c r="F738" t="s">
        <v>41</v>
      </c>
      <c r="G738" t="s">
        <v>1007</v>
      </c>
      <c r="H738" t="s">
        <v>1041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s="2" t="str">
        <f t="shared" si="22"/>
        <v>CB7 Additional Action PathwayScotlandResidential buildingsAdditional demand final bioenergy</v>
      </c>
      <c r="B739" t="s">
        <v>1255</v>
      </c>
      <c r="C739" t="s">
        <v>100</v>
      </c>
      <c r="D739" t="s">
        <v>1256</v>
      </c>
      <c r="E739" t="s">
        <v>1241</v>
      </c>
      <c r="F739" t="s">
        <v>41</v>
      </c>
      <c r="G739" t="s">
        <v>1007</v>
      </c>
      <c r="H739" t="s">
        <v>1041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s="2" t="str">
        <f t="shared" si="22"/>
        <v>CB7 Additional Action PathwayWalesResidential buildingsAdditional demand final bioenergy</v>
      </c>
      <c r="B740" t="s">
        <v>1255</v>
      </c>
      <c r="C740" t="s">
        <v>100</v>
      </c>
      <c r="D740" t="s">
        <v>1256</v>
      </c>
      <c r="E740" t="s">
        <v>1242</v>
      </c>
      <c r="F740" t="s">
        <v>41</v>
      </c>
      <c r="G740" t="s">
        <v>1007</v>
      </c>
      <c r="H740" t="s">
        <v>1041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</row>
    <row r="741" spans="1:38" x14ac:dyDescent="0.25">
      <c r="A741" s="2" t="str">
        <f t="shared" si="22"/>
        <v>CB7 Additional Action PathwayNorthern IrelandResidential buildingsAdditional demand final bioenergy</v>
      </c>
      <c r="B741" t="s">
        <v>1255</v>
      </c>
      <c r="C741" t="s">
        <v>100</v>
      </c>
      <c r="D741" t="s">
        <v>1256</v>
      </c>
      <c r="E741" t="s">
        <v>1243</v>
      </c>
      <c r="F741" t="s">
        <v>41</v>
      </c>
      <c r="G741" t="s">
        <v>1007</v>
      </c>
      <c r="H741" t="s">
        <v>1041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</row>
    <row r="742" spans="1:38" x14ac:dyDescent="0.25">
      <c r="A742" s="2" t="str">
        <f t="shared" si="22"/>
        <v>CB7 Additional Action PathwayUnited KingdomResidential buildingsAdditional demand hydrogen</v>
      </c>
      <c r="B742" t="s">
        <v>1255</v>
      </c>
      <c r="C742" t="s">
        <v>100</v>
      </c>
      <c r="D742" t="s">
        <v>1256</v>
      </c>
      <c r="E742" t="s">
        <v>95</v>
      </c>
      <c r="F742" t="s">
        <v>41</v>
      </c>
      <c r="G742" t="s">
        <v>1008</v>
      </c>
      <c r="H742" t="s">
        <v>1041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</row>
    <row r="743" spans="1:38" x14ac:dyDescent="0.25">
      <c r="A743" s="2" t="str">
        <f t="shared" si="22"/>
        <v>CB7 Additional Action PathwayScotlandResidential buildingsAdditional demand hydrogen</v>
      </c>
      <c r="B743" t="s">
        <v>1255</v>
      </c>
      <c r="C743" t="s">
        <v>100</v>
      </c>
      <c r="D743" t="s">
        <v>1256</v>
      </c>
      <c r="E743" t="s">
        <v>1241</v>
      </c>
      <c r="F743" t="s">
        <v>41</v>
      </c>
      <c r="G743" t="s">
        <v>1008</v>
      </c>
      <c r="H743" t="s">
        <v>1041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</row>
    <row r="744" spans="1:38" x14ac:dyDescent="0.25">
      <c r="A744" s="2" t="str">
        <f t="shared" si="22"/>
        <v>CB7 Additional Action PathwayWalesResidential buildingsAdditional demand hydrogen</v>
      </c>
      <c r="B744" t="s">
        <v>1255</v>
      </c>
      <c r="C744" t="s">
        <v>100</v>
      </c>
      <c r="D744" t="s">
        <v>1256</v>
      </c>
      <c r="E744" t="s">
        <v>1242</v>
      </c>
      <c r="F744" t="s">
        <v>41</v>
      </c>
      <c r="G744" t="s">
        <v>1008</v>
      </c>
      <c r="H744" t="s">
        <v>1041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</row>
    <row r="745" spans="1:38" x14ac:dyDescent="0.25">
      <c r="A745" s="2" t="str">
        <f t="shared" si="22"/>
        <v>CB7 Additional Action PathwayNorthern IrelandResidential buildingsAdditional demand hydrogen</v>
      </c>
      <c r="B745" t="s">
        <v>1255</v>
      </c>
      <c r="C745" t="s">
        <v>100</v>
      </c>
      <c r="D745" t="s">
        <v>1256</v>
      </c>
      <c r="E745" t="s">
        <v>1243</v>
      </c>
      <c r="F745" t="s">
        <v>41</v>
      </c>
      <c r="G745" t="s">
        <v>1008</v>
      </c>
      <c r="H745" t="s">
        <v>1041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s="2" t="str">
        <f t="shared" si="22"/>
        <v>CB7 Additional Action PathwayUnited KingdomResidential buildingsAdditional capital expenditure</v>
      </c>
      <c r="B746" t="s">
        <v>1255</v>
      </c>
      <c r="C746" t="s">
        <v>100</v>
      </c>
      <c r="D746" t="s">
        <v>1256</v>
      </c>
      <c r="E746" t="s">
        <v>95</v>
      </c>
      <c r="F746" t="s">
        <v>41</v>
      </c>
      <c r="G746" t="s">
        <v>179</v>
      </c>
      <c r="H746" t="s">
        <v>97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s="2" t="str">
        <f t="shared" si="22"/>
        <v>CB7 Additional Action PathwayScotlandResidential buildingsAdditional capital expenditure</v>
      </c>
      <c r="B747" t="s">
        <v>1255</v>
      </c>
      <c r="C747" t="s">
        <v>100</v>
      </c>
      <c r="D747" t="s">
        <v>1256</v>
      </c>
      <c r="E747" t="s">
        <v>1241</v>
      </c>
      <c r="F747" t="s">
        <v>41</v>
      </c>
      <c r="G747" t="s">
        <v>179</v>
      </c>
      <c r="H747" t="s">
        <v>97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s="2" t="str">
        <f t="shared" si="22"/>
        <v>CB7 Additional Action PathwayWalesResidential buildingsAdditional capital expenditure</v>
      </c>
      <c r="B748" t="s">
        <v>1255</v>
      </c>
      <c r="C748" t="s">
        <v>100</v>
      </c>
      <c r="D748" t="s">
        <v>1256</v>
      </c>
      <c r="E748" t="s">
        <v>1242</v>
      </c>
      <c r="F748" t="s">
        <v>41</v>
      </c>
      <c r="G748" t="s">
        <v>179</v>
      </c>
      <c r="H748" t="s">
        <v>97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s="2" t="str">
        <f t="shared" si="22"/>
        <v>CB7 Additional Action PathwayNorthern IrelandResidential buildingsAdditional capital expenditure</v>
      </c>
      <c r="B749" t="s">
        <v>1255</v>
      </c>
      <c r="C749" t="s">
        <v>100</v>
      </c>
      <c r="D749" t="s">
        <v>1256</v>
      </c>
      <c r="E749" t="s">
        <v>1243</v>
      </c>
      <c r="F749" t="s">
        <v>41</v>
      </c>
      <c r="G749" t="s">
        <v>179</v>
      </c>
      <c r="H749" t="s">
        <v>97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s="2" t="str">
        <f t="shared" si="22"/>
        <v>CB7 Additional Action PathwayUnited KingdomResidential buildingsAdditional capital expenditure annualised</v>
      </c>
      <c r="B750" t="s">
        <v>1255</v>
      </c>
      <c r="C750" t="s">
        <v>100</v>
      </c>
      <c r="D750" t="s">
        <v>1256</v>
      </c>
      <c r="E750" t="s">
        <v>95</v>
      </c>
      <c r="F750" t="s">
        <v>41</v>
      </c>
      <c r="G750" t="s">
        <v>1147</v>
      </c>
      <c r="H750" t="s">
        <v>97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s="2" t="str">
        <f t="shared" si="22"/>
        <v>CB7 Additional Action PathwayScotlandResidential buildingsAdditional capital expenditure annualised</v>
      </c>
      <c r="B751" t="s">
        <v>1255</v>
      </c>
      <c r="C751" t="s">
        <v>100</v>
      </c>
      <c r="D751" t="s">
        <v>1256</v>
      </c>
      <c r="E751" t="s">
        <v>1241</v>
      </c>
      <c r="F751" t="s">
        <v>41</v>
      </c>
      <c r="G751" t="s">
        <v>1147</v>
      </c>
      <c r="H751" t="s">
        <v>97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</row>
    <row r="752" spans="1:38" x14ac:dyDescent="0.25">
      <c r="A752" s="2" t="str">
        <f t="shared" si="22"/>
        <v>CB7 Additional Action PathwayWalesResidential buildingsAdditional capital expenditure annualised</v>
      </c>
      <c r="B752" t="s">
        <v>1255</v>
      </c>
      <c r="C752" t="s">
        <v>100</v>
      </c>
      <c r="D752" t="s">
        <v>1256</v>
      </c>
      <c r="E752" t="s">
        <v>1242</v>
      </c>
      <c r="F752" t="s">
        <v>41</v>
      </c>
      <c r="G752" t="s">
        <v>1147</v>
      </c>
      <c r="H752" t="s">
        <v>97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</row>
    <row r="753" spans="1:38" x14ac:dyDescent="0.25">
      <c r="A753" s="2" t="str">
        <f t="shared" si="22"/>
        <v>CB7 Additional Action PathwayNorthern IrelandResidential buildingsAdditional capital expenditure annualised</v>
      </c>
      <c r="B753" t="s">
        <v>1255</v>
      </c>
      <c r="C753" t="s">
        <v>100</v>
      </c>
      <c r="D753" t="s">
        <v>1256</v>
      </c>
      <c r="E753" t="s">
        <v>1243</v>
      </c>
      <c r="F753" t="s">
        <v>41</v>
      </c>
      <c r="G753" t="s">
        <v>1147</v>
      </c>
      <c r="H753" t="s">
        <v>97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s="2" t="str">
        <f t="shared" si="22"/>
        <v>CB7 Additional Action PathwayUnited KingdomResidential buildingsAdditional operating expenditure</v>
      </c>
      <c r="B754" t="s">
        <v>1255</v>
      </c>
      <c r="C754" t="s">
        <v>100</v>
      </c>
      <c r="D754" t="s">
        <v>1256</v>
      </c>
      <c r="E754" t="s">
        <v>95</v>
      </c>
      <c r="F754" t="s">
        <v>41</v>
      </c>
      <c r="G754" t="s">
        <v>180</v>
      </c>
      <c r="H754" t="s">
        <v>97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s="2" t="str">
        <f t="shared" si="22"/>
        <v>CB7 Additional Action PathwayScotlandResidential buildingsAdditional operating expenditure</v>
      </c>
      <c r="B755" t="s">
        <v>1255</v>
      </c>
      <c r="C755" t="s">
        <v>100</v>
      </c>
      <c r="D755" t="s">
        <v>1256</v>
      </c>
      <c r="E755" t="s">
        <v>1241</v>
      </c>
      <c r="F755" t="s">
        <v>41</v>
      </c>
      <c r="G755" t="s">
        <v>180</v>
      </c>
      <c r="H755" t="s">
        <v>97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</row>
    <row r="756" spans="1:38" x14ac:dyDescent="0.25">
      <c r="A756" s="2" t="str">
        <f t="shared" si="22"/>
        <v>CB7 Additional Action PathwayWalesResidential buildingsAdditional operating expenditure</v>
      </c>
      <c r="B756" t="s">
        <v>1255</v>
      </c>
      <c r="C756" t="s">
        <v>100</v>
      </c>
      <c r="D756" t="s">
        <v>1256</v>
      </c>
      <c r="E756" t="s">
        <v>1242</v>
      </c>
      <c r="F756" t="s">
        <v>41</v>
      </c>
      <c r="G756" t="s">
        <v>180</v>
      </c>
      <c r="H756" t="s">
        <v>97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s="2" t="str">
        <f t="shared" si="22"/>
        <v>CB7 Additional Action PathwayNorthern IrelandResidential buildingsAdditional operating expenditure</v>
      </c>
      <c r="B757" t="s">
        <v>1255</v>
      </c>
      <c r="C757" t="s">
        <v>100</v>
      </c>
      <c r="D757" t="s">
        <v>1256</v>
      </c>
      <c r="E757" t="s">
        <v>1243</v>
      </c>
      <c r="F757" t="s">
        <v>41</v>
      </c>
      <c r="G757" t="s">
        <v>180</v>
      </c>
      <c r="H757" t="s">
        <v>97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</row>
    <row r="758" spans="1:38" x14ac:dyDescent="0.25">
      <c r="A758" s="2" t="str">
        <f t="shared" ref="A758:A789" si="23">CONCATENATE(B758,E758,F758,G758)</f>
        <v>CB7 BaselineUnited KingdomElectricity supplyEnergy demand total</v>
      </c>
      <c r="B758" t="s">
        <v>1239</v>
      </c>
      <c r="C758" t="s">
        <v>101</v>
      </c>
      <c r="D758" t="s">
        <v>1240</v>
      </c>
      <c r="E758" t="s">
        <v>95</v>
      </c>
      <c r="F758" t="s">
        <v>42</v>
      </c>
      <c r="G758" t="s">
        <v>1244</v>
      </c>
      <c r="H758" t="s">
        <v>1041</v>
      </c>
      <c r="I758">
        <v>309.88935084720612</v>
      </c>
      <c r="J758">
        <v>302.40323303581351</v>
      </c>
      <c r="K758">
        <v>238.34447918290951</v>
      </c>
      <c r="L758">
        <v>251.83955203076681</v>
      </c>
      <c r="M758">
        <v>265.33462487862403</v>
      </c>
      <c r="N758">
        <v>283.66641658574929</v>
      </c>
      <c r="O758">
        <v>301.99820829287472</v>
      </c>
      <c r="P758">
        <v>320.33</v>
      </c>
      <c r="Q758">
        <v>313.11500000000001</v>
      </c>
      <c r="R758">
        <v>305.89999999999998</v>
      </c>
      <c r="S758">
        <v>297.55</v>
      </c>
      <c r="T758">
        <v>289.2</v>
      </c>
      <c r="U758">
        <v>291.58</v>
      </c>
      <c r="V758">
        <v>293.95999999999998</v>
      </c>
      <c r="W758">
        <v>296.33999999999997</v>
      </c>
      <c r="X758">
        <v>303.00599999999997</v>
      </c>
      <c r="Y758">
        <v>309.67200000000003</v>
      </c>
      <c r="Z758">
        <v>316.33800000000002</v>
      </c>
      <c r="AA758">
        <v>323.00400000000002</v>
      </c>
      <c r="AB758">
        <v>329.67</v>
      </c>
      <c r="AC758">
        <v>336.43200000000002</v>
      </c>
      <c r="AD758">
        <v>343.19400000000002</v>
      </c>
      <c r="AE758">
        <v>349.9559999999999</v>
      </c>
      <c r="AF758">
        <v>356.7179999999999</v>
      </c>
      <c r="AG758">
        <v>363.48</v>
      </c>
      <c r="AH758">
        <v>371.27800000000002</v>
      </c>
      <c r="AI758">
        <v>379.07600000000002</v>
      </c>
      <c r="AJ758">
        <v>386.87400000000002</v>
      </c>
      <c r="AK758">
        <v>394.67200000000008</v>
      </c>
      <c r="AL758">
        <v>402.47</v>
      </c>
    </row>
    <row r="759" spans="1:38" x14ac:dyDescent="0.25">
      <c r="A759" s="2" t="str">
        <f t="shared" si="23"/>
        <v>CB7 BaselineScotlandElectricity supplyEnergy demand total</v>
      </c>
      <c r="B759" t="s">
        <v>1239</v>
      </c>
      <c r="C759" t="s">
        <v>101</v>
      </c>
      <c r="D759" t="s">
        <v>1240</v>
      </c>
      <c r="E759" t="s">
        <v>1241</v>
      </c>
      <c r="F759" t="s">
        <v>42</v>
      </c>
      <c r="G759" t="s">
        <v>1244</v>
      </c>
      <c r="H759" t="s">
        <v>1041</v>
      </c>
      <c r="I759">
        <v>8.6493393605173807</v>
      </c>
      <c r="J759">
        <v>9.8234134346385353</v>
      </c>
      <c r="K759">
        <v>9.0213597384557023</v>
      </c>
      <c r="L759">
        <v>9.8387624292334497</v>
      </c>
      <c r="M759">
        <v>10.656165120011201</v>
      </c>
      <c r="N759">
        <v>10.194110080007469</v>
      </c>
      <c r="O759">
        <v>9.7320550400037327</v>
      </c>
      <c r="P759">
        <v>9.27</v>
      </c>
      <c r="Q759">
        <v>9.1050000000000004</v>
      </c>
      <c r="R759">
        <v>8.94</v>
      </c>
      <c r="S759">
        <v>8.8349999999999991</v>
      </c>
      <c r="T759">
        <v>8.73</v>
      </c>
      <c r="U759">
        <v>8.9366666666666674</v>
      </c>
      <c r="V759">
        <v>9.1433333333333344</v>
      </c>
      <c r="W759">
        <v>9.3500000000000014</v>
      </c>
      <c r="X759">
        <v>9.379999999999999</v>
      </c>
      <c r="Y759">
        <v>9.41</v>
      </c>
      <c r="Z759">
        <v>9.4399999999999977</v>
      </c>
      <c r="AA759">
        <v>9.4699999999999989</v>
      </c>
      <c r="AB759">
        <v>9.5</v>
      </c>
      <c r="AC759">
        <v>9.5039999999999996</v>
      </c>
      <c r="AD759">
        <v>9.5079999999999991</v>
      </c>
      <c r="AE759">
        <v>9.5119999999999987</v>
      </c>
      <c r="AF759">
        <v>9.5159999999999982</v>
      </c>
      <c r="AG759">
        <v>9.52</v>
      </c>
      <c r="AH759">
        <v>9.4359999999999999</v>
      </c>
      <c r="AI759">
        <v>9.3520000000000003</v>
      </c>
      <c r="AJ759">
        <v>9.2680000000000007</v>
      </c>
      <c r="AK759">
        <v>9.1840000000000011</v>
      </c>
      <c r="AL759">
        <v>9.1000000000000014</v>
      </c>
    </row>
    <row r="760" spans="1:38" x14ac:dyDescent="0.25">
      <c r="A760" s="2" t="str">
        <f t="shared" si="23"/>
        <v>CB7 BaselineWalesElectricity supplyEnergy demand total</v>
      </c>
      <c r="B760" t="s">
        <v>1239</v>
      </c>
      <c r="C760" t="s">
        <v>101</v>
      </c>
      <c r="D760" t="s">
        <v>1240</v>
      </c>
      <c r="E760" t="s">
        <v>1242</v>
      </c>
      <c r="F760" t="s">
        <v>42</v>
      </c>
      <c r="G760" t="s">
        <v>1244</v>
      </c>
      <c r="H760" t="s">
        <v>1041</v>
      </c>
      <c r="I760">
        <v>35.512440921276983</v>
      </c>
      <c r="J760">
        <v>38.869774104210542</v>
      </c>
      <c r="K760">
        <v>29.963872604795661</v>
      </c>
      <c r="L760">
        <v>31.226936302397831</v>
      </c>
      <c r="M760">
        <v>32.49</v>
      </c>
      <c r="N760">
        <v>33.31</v>
      </c>
      <c r="O760">
        <v>34.130000000000003</v>
      </c>
      <c r="P760">
        <v>34.950000000000003</v>
      </c>
      <c r="Q760">
        <v>33.82</v>
      </c>
      <c r="R760">
        <v>32.69</v>
      </c>
      <c r="S760">
        <v>31.675000000000001</v>
      </c>
      <c r="T760">
        <v>30.66</v>
      </c>
      <c r="U760">
        <v>31.86333333333334</v>
      </c>
      <c r="V760">
        <v>33.06666666666667</v>
      </c>
      <c r="W760">
        <v>34.270000000000003</v>
      </c>
      <c r="X760">
        <v>34.223999999999997</v>
      </c>
      <c r="Y760">
        <v>34.177999999999997</v>
      </c>
      <c r="Z760">
        <v>34.132000000000012</v>
      </c>
      <c r="AA760">
        <v>34.086000000000013</v>
      </c>
      <c r="AB760">
        <v>34.04</v>
      </c>
      <c r="AC760">
        <v>33.985999999999997</v>
      </c>
      <c r="AD760">
        <v>33.932000000000002</v>
      </c>
      <c r="AE760">
        <v>33.878000000000007</v>
      </c>
      <c r="AF760">
        <v>33.824000000000012</v>
      </c>
      <c r="AG760">
        <v>33.770000000000003</v>
      </c>
      <c r="AH760">
        <v>33.537999999999997</v>
      </c>
      <c r="AI760">
        <v>33.305999999999997</v>
      </c>
      <c r="AJ760">
        <v>33.074000000000012</v>
      </c>
      <c r="AK760">
        <v>32.842000000000013</v>
      </c>
      <c r="AL760">
        <v>32.61</v>
      </c>
    </row>
    <row r="761" spans="1:38" x14ac:dyDescent="0.25">
      <c r="A761" s="2" t="str">
        <f t="shared" si="23"/>
        <v>CB7 BaselineNorthern IrelandElectricity supplyEnergy demand total</v>
      </c>
      <c r="B761" t="s">
        <v>1239</v>
      </c>
      <c r="C761" t="s">
        <v>101</v>
      </c>
      <c r="D761" t="s">
        <v>1240</v>
      </c>
      <c r="E761" t="s">
        <v>1243</v>
      </c>
      <c r="F761" t="s">
        <v>42</v>
      </c>
      <c r="G761" t="s">
        <v>1244</v>
      </c>
      <c r="H761" t="s">
        <v>1041</v>
      </c>
      <c r="I761">
        <v>12.75727455732626</v>
      </c>
      <c r="J761">
        <v>12.46976761687244</v>
      </c>
      <c r="K761">
        <v>11.286078696288749</v>
      </c>
      <c r="L761">
        <v>10.75726922745076</v>
      </c>
      <c r="M761">
        <v>10.22845975861277</v>
      </c>
      <c r="N761">
        <v>10.14563983907518</v>
      </c>
      <c r="O761">
        <v>10.06281991953759</v>
      </c>
      <c r="P761">
        <v>9.98</v>
      </c>
      <c r="Q761">
        <v>9.98</v>
      </c>
      <c r="R761">
        <v>9.98</v>
      </c>
      <c r="S761">
        <v>9.9550000000000001</v>
      </c>
      <c r="T761">
        <v>9.93</v>
      </c>
      <c r="U761">
        <v>10.61333333333333</v>
      </c>
      <c r="V761">
        <v>11.29666666666667</v>
      </c>
      <c r="W761">
        <v>11.98</v>
      </c>
      <c r="X761">
        <v>12.2</v>
      </c>
      <c r="Y761">
        <v>12.42</v>
      </c>
      <c r="Z761">
        <v>12.64</v>
      </c>
      <c r="AA761">
        <v>12.86</v>
      </c>
      <c r="AB761">
        <v>13.08</v>
      </c>
      <c r="AC761">
        <v>13.222</v>
      </c>
      <c r="AD761">
        <v>13.364000000000001</v>
      </c>
      <c r="AE761">
        <v>13.506</v>
      </c>
      <c r="AF761">
        <v>13.648</v>
      </c>
      <c r="AG761">
        <v>13.79</v>
      </c>
      <c r="AH761">
        <v>13.965999999999999</v>
      </c>
      <c r="AI761">
        <v>14.141999999999999</v>
      </c>
      <c r="AJ761">
        <v>14.318</v>
      </c>
      <c r="AK761">
        <v>14.494</v>
      </c>
      <c r="AL761">
        <v>14.67</v>
      </c>
    </row>
    <row r="762" spans="1:38" x14ac:dyDescent="0.25">
      <c r="A762" s="2" t="str">
        <f t="shared" si="23"/>
        <v>CB7 BaselineUnited KingdomElectricity supplyEnergy demand electricity</v>
      </c>
      <c r="B762" t="s">
        <v>1239</v>
      </c>
      <c r="C762" t="s">
        <v>101</v>
      </c>
      <c r="D762" t="s">
        <v>1240</v>
      </c>
      <c r="E762" t="s">
        <v>95</v>
      </c>
      <c r="F762" t="s">
        <v>42</v>
      </c>
      <c r="G762" t="s">
        <v>1245</v>
      </c>
      <c r="H762" t="s">
        <v>1041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s="2" t="str">
        <f t="shared" si="23"/>
        <v>CB7 BaselineScotlandElectricity supplyEnergy demand electricity</v>
      </c>
      <c r="B763" t="s">
        <v>1239</v>
      </c>
      <c r="C763" t="s">
        <v>101</v>
      </c>
      <c r="D763" t="s">
        <v>1240</v>
      </c>
      <c r="E763" t="s">
        <v>1241</v>
      </c>
      <c r="F763" t="s">
        <v>42</v>
      </c>
      <c r="G763" t="s">
        <v>1245</v>
      </c>
      <c r="H763" t="s">
        <v>1041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s="2" t="str">
        <f t="shared" si="23"/>
        <v>CB7 BaselineWalesElectricity supplyEnergy demand electricity</v>
      </c>
      <c r="B764" t="s">
        <v>1239</v>
      </c>
      <c r="C764" t="s">
        <v>101</v>
      </c>
      <c r="D764" t="s">
        <v>1240</v>
      </c>
      <c r="E764" t="s">
        <v>1242</v>
      </c>
      <c r="F764" t="s">
        <v>42</v>
      </c>
      <c r="G764" t="s">
        <v>1245</v>
      </c>
      <c r="H764" t="s">
        <v>1041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s="2" t="str">
        <f t="shared" si="23"/>
        <v>CB7 BaselineNorthern IrelandElectricity supplyEnergy demand electricity</v>
      </c>
      <c r="B765" t="s">
        <v>1239</v>
      </c>
      <c r="C765" t="s">
        <v>101</v>
      </c>
      <c r="D765" t="s">
        <v>1240</v>
      </c>
      <c r="E765" t="s">
        <v>1243</v>
      </c>
      <c r="F765" t="s">
        <v>42</v>
      </c>
      <c r="G765" t="s">
        <v>1245</v>
      </c>
      <c r="H765" t="s">
        <v>1041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s="2" t="str">
        <f t="shared" si="23"/>
        <v>CB7 BaselineUnited KingdomElectricity supplyEnergy demand gas</v>
      </c>
      <c r="B766" t="s">
        <v>1239</v>
      </c>
      <c r="C766" t="s">
        <v>101</v>
      </c>
      <c r="D766" t="s">
        <v>1240</v>
      </c>
      <c r="E766" t="s">
        <v>95</v>
      </c>
      <c r="F766" t="s">
        <v>42</v>
      </c>
      <c r="G766" t="s">
        <v>1246</v>
      </c>
      <c r="H766" t="s">
        <v>1041</v>
      </c>
      <c r="I766">
        <v>228.24209999999999</v>
      </c>
      <c r="J766">
        <v>234.11420000000001</v>
      </c>
      <c r="K766">
        <v>180.4736</v>
      </c>
      <c r="L766">
        <v>182.04911243931201</v>
      </c>
      <c r="M766">
        <v>183.62462487862399</v>
      </c>
      <c r="N766">
        <v>198.1264165857493</v>
      </c>
      <c r="O766">
        <v>212.62820829287469</v>
      </c>
      <c r="P766">
        <v>227.13</v>
      </c>
      <c r="Q766">
        <v>220.26499999999999</v>
      </c>
      <c r="R766">
        <v>213.4</v>
      </c>
      <c r="S766">
        <v>206.14500000000001</v>
      </c>
      <c r="T766">
        <v>198.89</v>
      </c>
      <c r="U766">
        <v>211.14</v>
      </c>
      <c r="V766">
        <v>223.39</v>
      </c>
      <c r="W766">
        <v>235.64</v>
      </c>
      <c r="X766">
        <v>242.828</v>
      </c>
      <c r="Y766">
        <v>250.01599999999999</v>
      </c>
      <c r="Z766">
        <v>257.20400000000001</v>
      </c>
      <c r="AA766">
        <v>264.39199999999988</v>
      </c>
      <c r="AB766">
        <v>271.58</v>
      </c>
      <c r="AC766">
        <v>278.05200000000002</v>
      </c>
      <c r="AD766">
        <v>284.52399999999989</v>
      </c>
      <c r="AE766">
        <v>290.99599999999992</v>
      </c>
      <c r="AF766">
        <v>297.4679999999999</v>
      </c>
      <c r="AG766">
        <v>303.94</v>
      </c>
      <c r="AH766">
        <v>307.21800000000002</v>
      </c>
      <c r="AI766">
        <v>310.49599999999998</v>
      </c>
      <c r="AJ766">
        <v>313.77400000000011</v>
      </c>
      <c r="AK766">
        <v>317.05200000000008</v>
      </c>
      <c r="AL766">
        <v>320.33</v>
      </c>
    </row>
    <row r="767" spans="1:38" x14ac:dyDescent="0.25">
      <c r="A767" s="2" t="str">
        <f t="shared" si="23"/>
        <v>CB7 BaselineScotlandElectricity supplyEnergy demand gas</v>
      </c>
      <c r="B767" t="s">
        <v>1239</v>
      </c>
      <c r="C767" t="s">
        <v>101</v>
      </c>
      <c r="D767" t="s">
        <v>1240</v>
      </c>
      <c r="E767" t="s">
        <v>1241</v>
      </c>
      <c r="F767" t="s">
        <v>42</v>
      </c>
      <c r="G767" t="s">
        <v>1246</v>
      </c>
      <c r="H767" t="s">
        <v>1041</v>
      </c>
      <c r="I767">
        <v>6.288035538764273</v>
      </c>
      <c r="J767">
        <v>7.5523302400223997</v>
      </c>
      <c r="K767">
        <v>6.9969418666853329</v>
      </c>
      <c r="L767">
        <v>6.4415534933482661</v>
      </c>
      <c r="M767">
        <v>5.8861651200111993</v>
      </c>
      <c r="N767">
        <v>5.3307767466741316</v>
      </c>
      <c r="O767">
        <v>4.7753883733370657</v>
      </c>
      <c r="P767">
        <v>4.22</v>
      </c>
      <c r="Q767">
        <v>4.05</v>
      </c>
      <c r="R767">
        <v>3.88</v>
      </c>
      <c r="S767">
        <v>3.7749999999999999</v>
      </c>
      <c r="T767">
        <v>3.67</v>
      </c>
      <c r="U767">
        <v>3.873333333333334</v>
      </c>
      <c r="V767">
        <v>4.0766666666666671</v>
      </c>
      <c r="W767">
        <v>4.28</v>
      </c>
      <c r="X767">
        <v>4.3140000000000001</v>
      </c>
      <c r="Y767">
        <v>4.3479999999999999</v>
      </c>
      <c r="Z767">
        <v>4.3819999999999997</v>
      </c>
      <c r="AA767">
        <v>4.4159999999999986</v>
      </c>
      <c r="AB767">
        <v>4.45</v>
      </c>
      <c r="AC767">
        <v>4.4459999999999997</v>
      </c>
      <c r="AD767">
        <v>4.4419999999999993</v>
      </c>
      <c r="AE767">
        <v>4.4379999999999988</v>
      </c>
      <c r="AF767">
        <v>4.4339999999999984</v>
      </c>
      <c r="AG767">
        <v>4.43</v>
      </c>
      <c r="AH767">
        <v>4.3419999999999996</v>
      </c>
      <c r="AI767">
        <v>4.2539999999999996</v>
      </c>
      <c r="AJ767">
        <v>4.1659999999999986</v>
      </c>
      <c r="AK767">
        <v>4.0779999999999994</v>
      </c>
      <c r="AL767">
        <v>3.99</v>
      </c>
    </row>
    <row r="768" spans="1:38" x14ac:dyDescent="0.25">
      <c r="A768" s="2" t="str">
        <f t="shared" si="23"/>
        <v>CB7 BaselineWalesElectricity supplyEnergy demand gas</v>
      </c>
      <c r="B768" t="s">
        <v>1239</v>
      </c>
      <c r="C768" t="s">
        <v>101</v>
      </c>
      <c r="D768" t="s">
        <v>1240</v>
      </c>
      <c r="E768" t="s">
        <v>1242</v>
      </c>
      <c r="F768" t="s">
        <v>42</v>
      </c>
      <c r="G768" t="s">
        <v>1246</v>
      </c>
      <c r="H768" t="s">
        <v>1041</v>
      </c>
      <c r="I768">
        <v>35.512440921276983</v>
      </c>
      <c r="J768">
        <v>38.869774104210542</v>
      </c>
      <c r="K768">
        <v>29.963872604795661</v>
      </c>
      <c r="L768">
        <v>29.866936302397828</v>
      </c>
      <c r="M768">
        <v>29.77</v>
      </c>
      <c r="N768">
        <v>30.583333333333329</v>
      </c>
      <c r="O768">
        <v>31.396666666666661</v>
      </c>
      <c r="P768">
        <v>32.21</v>
      </c>
      <c r="Q768">
        <v>31.08</v>
      </c>
      <c r="R768">
        <v>29.95</v>
      </c>
      <c r="S768">
        <v>28.934999999999999</v>
      </c>
      <c r="T768">
        <v>27.92</v>
      </c>
      <c r="U768">
        <v>29.123333333333331</v>
      </c>
      <c r="V768">
        <v>30.326666666666672</v>
      </c>
      <c r="W768">
        <v>31.53</v>
      </c>
      <c r="X768">
        <v>31.484000000000002</v>
      </c>
      <c r="Y768">
        <v>31.437999999999999</v>
      </c>
      <c r="Z768">
        <v>31.391999999999999</v>
      </c>
      <c r="AA768">
        <v>31.346</v>
      </c>
      <c r="AB768">
        <v>31.3</v>
      </c>
      <c r="AC768">
        <v>31.245999999999999</v>
      </c>
      <c r="AD768">
        <v>31.192</v>
      </c>
      <c r="AE768">
        <v>31.138000000000009</v>
      </c>
      <c r="AF768">
        <v>31.08400000000001</v>
      </c>
      <c r="AG768">
        <v>31.03</v>
      </c>
      <c r="AH768">
        <v>30.797999999999998</v>
      </c>
      <c r="AI768">
        <v>30.565999999999999</v>
      </c>
      <c r="AJ768">
        <v>30.334</v>
      </c>
      <c r="AK768">
        <v>30.102</v>
      </c>
      <c r="AL768">
        <v>29.87</v>
      </c>
    </row>
    <row r="769" spans="1:38" x14ac:dyDescent="0.25">
      <c r="A769" s="2" t="str">
        <f t="shared" si="23"/>
        <v>CB7 BaselineNorthern IrelandElectricity supplyEnergy demand gas</v>
      </c>
      <c r="B769" t="s">
        <v>1239</v>
      </c>
      <c r="C769" t="s">
        <v>101</v>
      </c>
      <c r="D769" t="s">
        <v>1240</v>
      </c>
      <c r="E769" t="s">
        <v>1243</v>
      </c>
      <c r="F769" t="s">
        <v>42</v>
      </c>
      <c r="G769" t="s">
        <v>1246</v>
      </c>
      <c r="H769" t="s">
        <v>1041</v>
      </c>
      <c r="I769">
        <v>8.6898378653278758</v>
      </c>
      <c r="J769">
        <v>9.2269195172255358</v>
      </c>
      <c r="K769">
        <v>9.1340995976879462</v>
      </c>
      <c r="L769">
        <v>9.0412796781503566</v>
      </c>
      <c r="M769">
        <v>8.948459758612767</v>
      </c>
      <c r="N769">
        <v>8.8556398390751774</v>
      </c>
      <c r="O769">
        <v>8.7628199195375878</v>
      </c>
      <c r="P769">
        <v>8.67</v>
      </c>
      <c r="Q769">
        <v>8.67</v>
      </c>
      <c r="R769">
        <v>8.67</v>
      </c>
      <c r="S769">
        <v>8.6449999999999996</v>
      </c>
      <c r="T769">
        <v>8.6199999999999992</v>
      </c>
      <c r="U769">
        <v>9.3033333333333328</v>
      </c>
      <c r="V769">
        <v>9.9866666666666664</v>
      </c>
      <c r="W769">
        <v>10.67</v>
      </c>
      <c r="X769">
        <v>10.891999999999999</v>
      </c>
      <c r="Y769">
        <v>11.114000000000001</v>
      </c>
      <c r="Z769">
        <v>11.336</v>
      </c>
      <c r="AA769">
        <v>11.558</v>
      </c>
      <c r="AB769">
        <v>11.78</v>
      </c>
      <c r="AC769">
        <v>11.92</v>
      </c>
      <c r="AD769">
        <v>12.06</v>
      </c>
      <c r="AE769">
        <v>12.2</v>
      </c>
      <c r="AF769">
        <v>12.34</v>
      </c>
      <c r="AG769">
        <v>12.48</v>
      </c>
      <c r="AH769">
        <v>12.656000000000001</v>
      </c>
      <c r="AI769">
        <v>12.832000000000001</v>
      </c>
      <c r="AJ769">
        <v>13.007999999999999</v>
      </c>
      <c r="AK769">
        <v>13.183999999999999</v>
      </c>
      <c r="AL769">
        <v>13.36</v>
      </c>
    </row>
    <row r="770" spans="1:38" x14ac:dyDescent="0.25">
      <c r="A770" s="2" t="str">
        <f t="shared" si="23"/>
        <v>CB7 BaselineUnited KingdomElectricity supplyEnergy demand petroleum</v>
      </c>
      <c r="B770" t="s">
        <v>1239</v>
      </c>
      <c r="C770" t="s">
        <v>101</v>
      </c>
      <c r="D770" t="s">
        <v>1240</v>
      </c>
      <c r="E770" t="s">
        <v>95</v>
      </c>
      <c r="F770" t="s">
        <v>42</v>
      </c>
      <c r="G770" t="s">
        <v>1247</v>
      </c>
      <c r="H770" t="s">
        <v>1041</v>
      </c>
      <c r="I770">
        <v>2.039901971198216</v>
      </c>
      <c r="J770">
        <v>2.266686967996193</v>
      </c>
      <c r="K770">
        <v>1.5526049780784601</v>
      </c>
      <c r="L770">
        <v>0.78130248903922983</v>
      </c>
      <c r="M770">
        <v>0.01</v>
      </c>
      <c r="N770">
        <v>6.6666666666666662E-3</v>
      </c>
      <c r="O770">
        <v>3.3333333333333331E-3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s="2" t="str">
        <f t="shared" si="23"/>
        <v>CB7 BaselineScotlandElectricity supplyEnergy demand petroleum</v>
      </c>
      <c r="B771" t="s">
        <v>1239</v>
      </c>
      <c r="C771" t="s">
        <v>101</v>
      </c>
      <c r="D771" t="s">
        <v>1240</v>
      </c>
      <c r="E771" t="s">
        <v>1241</v>
      </c>
      <c r="F771" t="s">
        <v>42</v>
      </c>
      <c r="G771" t="s">
        <v>1247</v>
      </c>
      <c r="H771" t="s">
        <v>1041</v>
      </c>
      <c r="I771">
        <v>0.50354520674270153</v>
      </c>
      <c r="J771">
        <v>0.22890560862098411</v>
      </c>
      <c r="K771">
        <v>0.156792707803496</v>
      </c>
      <c r="L771">
        <v>7.8396353901747984E-2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s="2" t="str">
        <f t="shared" si="23"/>
        <v>CB7 BaselineWalesElectricity supplyEnergy demand petroleum</v>
      </c>
      <c r="B772" t="s">
        <v>1239</v>
      </c>
      <c r="C772" t="s">
        <v>101</v>
      </c>
      <c r="D772" t="s">
        <v>1240</v>
      </c>
      <c r="E772" t="s">
        <v>1242</v>
      </c>
      <c r="F772" t="s">
        <v>42</v>
      </c>
      <c r="G772" t="s">
        <v>1247</v>
      </c>
      <c r="H772" t="s">
        <v>1041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</row>
    <row r="773" spans="1:38" x14ac:dyDescent="0.25">
      <c r="A773" s="2" t="str">
        <f t="shared" si="23"/>
        <v>CB7 BaselineNorthern IrelandElectricity supplyEnergy demand petroleum</v>
      </c>
      <c r="B773" t="s">
        <v>1239</v>
      </c>
      <c r="C773" t="s">
        <v>101</v>
      </c>
      <c r="D773" t="s">
        <v>1240</v>
      </c>
      <c r="E773" t="s">
        <v>1243</v>
      </c>
      <c r="F773" t="s">
        <v>42</v>
      </c>
      <c r="G773" t="s">
        <v>1247</v>
      </c>
      <c r="H773" t="s">
        <v>1041</v>
      </c>
      <c r="I773">
        <v>6.197696283394348E-2</v>
      </c>
      <c r="J773">
        <v>3.751003714004509E-2</v>
      </c>
      <c r="K773">
        <v>2.569312446483334E-2</v>
      </c>
      <c r="L773">
        <v>1.284656223241667E-2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</row>
    <row r="774" spans="1:38" x14ac:dyDescent="0.25">
      <c r="A774" s="2" t="str">
        <f t="shared" si="23"/>
        <v>CB7 BaselineUnited KingdomElectricity supplyEnergy demand solid fuel</v>
      </c>
      <c r="B774" t="s">
        <v>1239</v>
      </c>
      <c r="C774" t="s">
        <v>101</v>
      </c>
      <c r="D774" t="s">
        <v>1240</v>
      </c>
      <c r="E774" t="s">
        <v>95</v>
      </c>
      <c r="F774" t="s">
        <v>42</v>
      </c>
      <c r="G774" t="s">
        <v>1248</v>
      </c>
      <c r="H774" t="s">
        <v>1041</v>
      </c>
      <c r="I774">
        <v>19.349993726793571</v>
      </c>
      <c r="J774">
        <v>16.168025771720409</v>
      </c>
      <c r="K774">
        <v>10.72518584856895</v>
      </c>
      <c r="L774">
        <v>5.3625929242844768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</row>
    <row r="775" spans="1:38" x14ac:dyDescent="0.25">
      <c r="A775" s="2" t="str">
        <f t="shared" si="23"/>
        <v>CB7 BaselineScotlandElectricity supplyEnergy demand solid fuel</v>
      </c>
      <c r="B775" t="s">
        <v>1239</v>
      </c>
      <c r="C775" t="s">
        <v>101</v>
      </c>
      <c r="D775" t="s">
        <v>1240</v>
      </c>
      <c r="E775" t="s">
        <v>1241</v>
      </c>
      <c r="F775" t="s">
        <v>42</v>
      </c>
      <c r="G775" t="s">
        <v>1248</v>
      </c>
      <c r="H775" t="s">
        <v>1041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</row>
    <row r="776" spans="1:38" x14ac:dyDescent="0.25">
      <c r="A776" s="2" t="str">
        <f t="shared" si="23"/>
        <v>CB7 BaselineWalesElectricity supplyEnergy demand solid fuel</v>
      </c>
      <c r="B776" t="s">
        <v>1239</v>
      </c>
      <c r="C776" t="s">
        <v>101</v>
      </c>
      <c r="D776" t="s">
        <v>1240</v>
      </c>
      <c r="E776" t="s">
        <v>1242</v>
      </c>
      <c r="F776" t="s">
        <v>42</v>
      </c>
      <c r="G776" t="s">
        <v>1248</v>
      </c>
      <c r="H776" t="s">
        <v>1041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</row>
    <row r="777" spans="1:38" x14ac:dyDescent="0.25">
      <c r="A777" s="2" t="str">
        <f t="shared" si="23"/>
        <v>CB7 BaselineNorthern IrelandElectricity supplyEnergy demand solid fuel</v>
      </c>
      <c r="B777" t="s">
        <v>1239</v>
      </c>
      <c r="C777" t="s">
        <v>101</v>
      </c>
      <c r="D777" t="s">
        <v>1240</v>
      </c>
      <c r="E777" t="s">
        <v>1243</v>
      </c>
      <c r="F777" t="s">
        <v>42</v>
      </c>
      <c r="G777" t="s">
        <v>1248</v>
      </c>
      <c r="H777" t="s">
        <v>1041</v>
      </c>
      <c r="I777">
        <v>4.0054597291644409</v>
      </c>
      <c r="J777">
        <v>3.2053380625068559</v>
      </c>
      <c r="K777">
        <v>2.1262859741359681</v>
      </c>
      <c r="L777">
        <v>1.063142987067984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</row>
    <row r="778" spans="1:38" x14ac:dyDescent="0.25">
      <c r="A778" s="2" t="str">
        <f t="shared" si="23"/>
        <v>CB7 BaselineUnited KingdomElectricity supplyEnergy demand final non-bio waste</v>
      </c>
      <c r="B778" t="s">
        <v>1239</v>
      </c>
      <c r="C778" t="s">
        <v>101</v>
      </c>
      <c r="D778" t="s">
        <v>1240</v>
      </c>
      <c r="E778" t="s">
        <v>95</v>
      </c>
      <c r="F778" t="s">
        <v>42</v>
      </c>
      <c r="G778" t="s">
        <v>1249</v>
      </c>
      <c r="H778" t="s">
        <v>1041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</row>
    <row r="779" spans="1:38" x14ac:dyDescent="0.25">
      <c r="A779" s="2" t="str">
        <f t="shared" si="23"/>
        <v>CB7 BaselineScotlandElectricity supplyEnergy demand final non-bio waste</v>
      </c>
      <c r="B779" t="s">
        <v>1239</v>
      </c>
      <c r="C779" t="s">
        <v>101</v>
      </c>
      <c r="D779" t="s">
        <v>1240</v>
      </c>
      <c r="E779" t="s">
        <v>1241</v>
      </c>
      <c r="F779" t="s">
        <v>42</v>
      </c>
      <c r="G779" t="s">
        <v>1249</v>
      </c>
      <c r="H779" t="s">
        <v>1041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</row>
    <row r="780" spans="1:38" x14ac:dyDescent="0.25">
      <c r="A780" s="2" t="str">
        <f t="shared" si="23"/>
        <v>CB7 BaselineWalesElectricity supplyEnergy demand final non-bio waste</v>
      </c>
      <c r="B780" t="s">
        <v>1239</v>
      </c>
      <c r="C780" t="s">
        <v>101</v>
      </c>
      <c r="D780" t="s">
        <v>1240</v>
      </c>
      <c r="E780" t="s">
        <v>1242</v>
      </c>
      <c r="F780" t="s">
        <v>42</v>
      </c>
      <c r="G780" t="s">
        <v>1249</v>
      </c>
      <c r="H780" t="s">
        <v>1041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0</v>
      </c>
      <c r="AK780">
        <v>0</v>
      </c>
      <c r="AL780">
        <v>0</v>
      </c>
    </row>
    <row r="781" spans="1:38" x14ac:dyDescent="0.25">
      <c r="A781" s="2" t="str">
        <f t="shared" si="23"/>
        <v>CB7 BaselineNorthern IrelandElectricity supplyEnergy demand final non-bio waste</v>
      </c>
      <c r="B781" t="s">
        <v>1239</v>
      </c>
      <c r="C781" t="s">
        <v>101</v>
      </c>
      <c r="D781" t="s">
        <v>1240</v>
      </c>
      <c r="E781" t="s">
        <v>1243</v>
      </c>
      <c r="F781" t="s">
        <v>42</v>
      </c>
      <c r="G781" t="s">
        <v>1249</v>
      </c>
      <c r="H781" t="s">
        <v>1041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</row>
    <row r="782" spans="1:38" x14ac:dyDescent="0.25">
      <c r="A782" s="2" t="str">
        <f t="shared" si="23"/>
        <v>CB7 BaselineUnited KingdomElectricity supplyEnergy demand final bioenergy</v>
      </c>
      <c r="B782" t="s">
        <v>1239</v>
      </c>
      <c r="C782" t="s">
        <v>101</v>
      </c>
      <c r="D782" t="s">
        <v>1240</v>
      </c>
      <c r="E782" t="s">
        <v>95</v>
      </c>
      <c r="F782" t="s">
        <v>42</v>
      </c>
      <c r="G782" t="s">
        <v>1250</v>
      </c>
      <c r="H782" t="s">
        <v>1041</v>
      </c>
      <c r="I782">
        <v>60.257355149214348</v>
      </c>
      <c r="J782">
        <v>49.85432029609688</v>
      </c>
      <c r="K782">
        <v>45.593088356262072</v>
      </c>
      <c r="L782">
        <v>63.646544178131037</v>
      </c>
      <c r="M782">
        <v>81.7</v>
      </c>
      <c r="N782">
        <v>85.533333333333331</v>
      </c>
      <c r="O782">
        <v>89.36666666666666</v>
      </c>
      <c r="P782">
        <v>93.2</v>
      </c>
      <c r="Q782">
        <v>92.85</v>
      </c>
      <c r="R782">
        <v>92.5</v>
      </c>
      <c r="S782">
        <v>91.405000000000001</v>
      </c>
      <c r="T782">
        <v>90.31</v>
      </c>
      <c r="U782">
        <v>80.44</v>
      </c>
      <c r="V782">
        <v>70.569999999999993</v>
      </c>
      <c r="W782">
        <v>60.7</v>
      </c>
      <c r="X782">
        <v>60.177999999999997</v>
      </c>
      <c r="Y782">
        <v>59.655999999999999</v>
      </c>
      <c r="Z782">
        <v>59.134</v>
      </c>
      <c r="AA782">
        <v>58.612000000000002</v>
      </c>
      <c r="AB782">
        <v>58.09</v>
      </c>
      <c r="AC782">
        <v>58.38</v>
      </c>
      <c r="AD782">
        <v>58.669999999999987</v>
      </c>
      <c r="AE782">
        <v>58.959999999999987</v>
      </c>
      <c r="AF782">
        <v>59.249999999999993</v>
      </c>
      <c r="AG782">
        <v>59.54</v>
      </c>
      <c r="AH782">
        <v>64.06</v>
      </c>
      <c r="AI782">
        <v>68.58</v>
      </c>
      <c r="AJ782">
        <v>73.099999999999994</v>
      </c>
      <c r="AK782">
        <v>77.61999999999999</v>
      </c>
      <c r="AL782">
        <v>82.14</v>
      </c>
    </row>
    <row r="783" spans="1:38" x14ac:dyDescent="0.25">
      <c r="A783" s="2" t="str">
        <f t="shared" si="23"/>
        <v>CB7 BaselineScotlandElectricity supplyEnergy demand final bioenergy</v>
      </c>
      <c r="B783" t="s">
        <v>1239</v>
      </c>
      <c r="C783" t="s">
        <v>101</v>
      </c>
      <c r="D783" t="s">
        <v>1240</v>
      </c>
      <c r="E783" t="s">
        <v>1241</v>
      </c>
      <c r="F783" t="s">
        <v>42</v>
      </c>
      <c r="G783" t="s">
        <v>1250</v>
      </c>
      <c r="H783" t="s">
        <v>1041</v>
      </c>
      <c r="I783">
        <v>1.8577586150104051</v>
      </c>
      <c r="J783">
        <v>2.0421775859951521</v>
      </c>
      <c r="K783">
        <v>1.8676251639668731</v>
      </c>
      <c r="L783">
        <v>3.318812581983436</v>
      </c>
      <c r="M783">
        <v>4.7699999999999996</v>
      </c>
      <c r="N783">
        <v>4.8633333333333333</v>
      </c>
      <c r="O783">
        <v>4.956666666666667</v>
      </c>
      <c r="P783">
        <v>5.05</v>
      </c>
      <c r="Q783">
        <v>5.0549999999999997</v>
      </c>
      <c r="R783">
        <v>5.0599999999999996</v>
      </c>
      <c r="S783">
        <v>5.0599999999999996</v>
      </c>
      <c r="T783">
        <v>5.0599999999999996</v>
      </c>
      <c r="U783">
        <v>5.0633333333333326</v>
      </c>
      <c r="V783">
        <v>5.0666666666666673</v>
      </c>
      <c r="W783">
        <v>5.07</v>
      </c>
      <c r="X783">
        <v>5.0659999999999998</v>
      </c>
      <c r="Y783">
        <v>5.0619999999999994</v>
      </c>
      <c r="Z783">
        <v>5.0579999999999989</v>
      </c>
      <c r="AA783">
        <v>5.0539999999999976</v>
      </c>
      <c r="AB783">
        <v>5.05</v>
      </c>
      <c r="AC783">
        <v>5.0579999999999998</v>
      </c>
      <c r="AD783">
        <v>5.0659999999999998</v>
      </c>
      <c r="AE783">
        <v>5.0739999999999998</v>
      </c>
      <c r="AF783">
        <v>5.0819999999999999</v>
      </c>
      <c r="AG783">
        <v>5.09</v>
      </c>
      <c r="AH783">
        <v>5.0940000000000003</v>
      </c>
      <c r="AI783">
        <v>5.0980000000000008</v>
      </c>
      <c r="AJ783">
        <v>5.1020000000000012</v>
      </c>
      <c r="AK783">
        <v>5.1060000000000016</v>
      </c>
      <c r="AL783">
        <v>5.1100000000000003</v>
      </c>
    </row>
    <row r="784" spans="1:38" x14ac:dyDescent="0.25">
      <c r="A784" s="2" t="str">
        <f t="shared" si="23"/>
        <v>CB7 BaselineWalesElectricity supplyEnergy demand final bioenergy</v>
      </c>
      <c r="B784" t="s">
        <v>1239</v>
      </c>
      <c r="C784" t="s">
        <v>101</v>
      </c>
      <c r="D784" t="s">
        <v>1240</v>
      </c>
      <c r="E784" t="s">
        <v>1242</v>
      </c>
      <c r="F784" t="s">
        <v>42</v>
      </c>
      <c r="G784" t="s">
        <v>1250</v>
      </c>
      <c r="H784" t="s">
        <v>1041</v>
      </c>
      <c r="I784">
        <v>0</v>
      </c>
      <c r="J784">
        <v>0</v>
      </c>
      <c r="K784">
        <v>0</v>
      </c>
      <c r="L784">
        <v>1.36</v>
      </c>
      <c r="M784">
        <v>2.72</v>
      </c>
      <c r="N784">
        <v>2.726666666666667</v>
      </c>
      <c r="O784">
        <v>2.7333333333333329</v>
      </c>
      <c r="P784">
        <v>2.74</v>
      </c>
      <c r="Q784">
        <v>2.74</v>
      </c>
      <c r="R784">
        <v>2.74</v>
      </c>
      <c r="S784">
        <v>2.74</v>
      </c>
      <c r="T784">
        <v>2.74</v>
      </c>
      <c r="U784">
        <v>2.74</v>
      </c>
      <c r="V784">
        <v>2.74</v>
      </c>
      <c r="W784">
        <v>2.74</v>
      </c>
      <c r="X784">
        <v>2.74</v>
      </c>
      <c r="Y784">
        <v>2.74</v>
      </c>
      <c r="Z784">
        <v>2.74</v>
      </c>
      <c r="AA784">
        <v>2.74</v>
      </c>
      <c r="AB784">
        <v>2.74</v>
      </c>
      <c r="AC784">
        <v>2.74</v>
      </c>
      <c r="AD784">
        <v>2.74</v>
      </c>
      <c r="AE784">
        <v>2.74</v>
      </c>
      <c r="AF784">
        <v>2.74</v>
      </c>
      <c r="AG784">
        <v>2.74</v>
      </c>
      <c r="AH784">
        <v>2.74</v>
      </c>
      <c r="AI784">
        <v>2.74</v>
      </c>
      <c r="AJ784">
        <v>2.74</v>
      </c>
      <c r="AK784">
        <v>2.74</v>
      </c>
      <c r="AL784">
        <v>2.74</v>
      </c>
    </row>
    <row r="785" spans="1:38" x14ac:dyDescent="0.25">
      <c r="A785" s="2" t="str">
        <f t="shared" si="23"/>
        <v>CB7 BaselineNorthern IrelandElectricity supplyEnergy demand final bioenergy</v>
      </c>
      <c r="B785" t="s">
        <v>1239</v>
      </c>
      <c r="C785" t="s">
        <v>101</v>
      </c>
      <c r="D785" t="s">
        <v>1240</v>
      </c>
      <c r="E785" t="s">
        <v>1243</v>
      </c>
      <c r="F785" t="s">
        <v>42</v>
      </c>
      <c r="G785" t="s">
        <v>1250</v>
      </c>
      <c r="H785" t="s">
        <v>1041</v>
      </c>
      <c r="I785">
        <v>0</v>
      </c>
      <c r="J785">
        <v>0</v>
      </c>
      <c r="K785">
        <v>0</v>
      </c>
      <c r="L785">
        <v>0.64</v>
      </c>
      <c r="M785">
        <v>1.28</v>
      </c>
      <c r="N785">
        <v>1.29</v>
      </c>
      <c r="O785">
        <v>1.3</v>
      </c>
      <c r="P785">
        <v>1.31</v>
      </c>
      <c r="Q785">
        <v>1.31</v>
      </c>
      <c r="R785">
        <v>1.31</v>
      </c>
      <c r="S785">
        <v>1.31</v>
      </c>
      <c r="T785">
        <v>1.31</v>
      </c>
      <c r="U785">
        <v>1.31</v>
      </c>
      <c r="V785">
        <v>1.31</v>
      </c>
      <c r="W785">
        <v>1.31</v>
      </c>
      <c r="X785">
        <v>1.3080000000000001</v>
      </c>
      <c r="Y785">
        <v>1.306</v>
      </c>
      <c r="Z785">
        <v>1.304</v>
      </c>
      <c r="AA785">
        <v>1.302</v>
      </c>
      <c r="AB785">
        <v>1.3</v>
      </c>
      <c r="AC785">
        <v>1.302</v>
      </c>
      <c r="AD785">
        <v>1.304</v>
      </c>
      <c r="AE785">
        <v>1.306</v>
      </c>
      <c r="AF785">
        <v>1.3080000000000001</v>
      </c>
      <c r="AG785">
        <v>1.31</v>
      </c>
      <c r="AH785">
        <v>1.31</v>
      </c>
      <c r="AI785">
        <v>1.31</v>
      </c>
      <c r="AJ785">
        <v>1.31</v>
      </c>
      <c r="AK785">
        <v>1.31</v>
      </c>
      <c r="AL785">
        <v>1.31</v>
      </c>
    </row>
    <row r="786" spans="1:38" x14ac:dyDescent="0.25">
      <c r="A786" s="2" t="str">
        <f t="shared" si="23"/>
        <v>CB7 BaselineUnited KingdomElectricity supplyEnergy demand hydrogen</v>
      </c>
      <c r="B786" t="s">
        <v>1239</v>
      </c>
      <c r="C786" t="s">
        <v>101</v>
      </c>
      <c r="D786" t="s">
        <v>1240</v>
      </c>
      <c r="E786" t="s">
        <v>95</v>
      </c>
      <c r="F786" t="s">
        <v>42</v>
      </c>
      <c r="G786" t="s">
        <v>1251</v>
      </c>
      <c r="H786" t="s">
        <v>1041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</row>
    <row r="787" spans="1:38" x14ac:dyDescent="0.25">
      <c r="A787" s="2" t="str">
        <f t="shared" si="23"/>
        <v>CB7 BaselineScotlandElectricity supplyEnergy demand hydrogen</v>
      </c>
      <c r="B787" t="s">
        <v>1239</v>
      </c>
      <c r="C787" t="s">
        <v>101</v>
      </c>
      <c r="D787" t="s">
        <v>1240</v>
      </c>
      <c r="E787" t="s">
        <v>1241</v>
      </c>
      <c r="F787" t="s">
        <v>42</v>
      </c>
      <c r="G787" t="s">
        <v>1251</v>
      </c>
      <c r="H787" t="s">
        <v>1041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</row>
    <row r="788" spans="1:38" x14ac:dyDescent="0.25">
      <c r="A788" s="2" t="str">
        <f t="shared" si="23"/>
        <v>CB7 BaselineWalesElectricity supplyEnergy demand hydrogen</v>
      </c>
      <c r="B788" t="s">
        <v>1239</v>
      </c>
      <c r="C788" t="s">
        <v>101</v>
      </c>
      <c r="D788" t="s">
        <v>1240</v>
      </c>
      <c r="E788" t="s">
        <v>1242</v>
      </c>
      <c r="F788" t="s">
        <v>42</v>
      </c>
      <c r="G788" t="s">
        <v>1251</v>
      </c>
      <c r="H788" t="s">
        <v>1041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</row>
    <row r="789" spans="1:38" x14ac:dyDescent="0.25">
      <c r="A789" s="2" t="str">
        <f t="shared" si="23"/>
        <v>CB7 BaselineNorthern IrelandElectricity supplyEnergy demand hydrogen</v>
      </c>
      <c r="B789" t="s">
        <v>1239</v>
      </c>
      <c r="C789" t="s">
        <v>101</v>
      </c>
      <c r="D789" t="s">
        <v>1240</v>
      </c>
      <c r="E789" t="s">
        <v>1243</v>
      </c>
      <c r="F789" t="s">
        <v>42</v>
      </c>
      <c r="G789" t="s">
        <v>1251</v>
      </c>
      <c r="H789" t="s">
        <v>1041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</row>
    <row r="790" spans="1:38" x14ac:dyDescent="0.25">
      <c r="A790" s="2" t="str">
        <f t="shared" ref="A790:A825" si="24">CONCATENATE(B790,E790,F790,G790)</f>
        <v>CB7 Balanced PathwayUnited KingdomElectricity supplyEnergy demand gas abated</v>
      </c>
      <c r="B790" t="s">
        <v>297</v>
      </c>
      <c r="C790" t="s">
        <v>101</v>
      </c>
      <c r="D790" t="s">
        <v>6</v>
      </c>
      <c r="E790" t="s">
        <v>95</v>
      </c>
      <c r="F790" t="s">
        <v>42</v>
      </c>
      <c r="G790" t="s">
        <v>1254</v>
      </c>
      <c r="H790" t="s">
        <v>1041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12.77</v>
      </c>
      <c r="Q790">
        <v>17.875</v>
      </c>
      <c r="R790">
        <v>22.98</v>
      </c>
      <c r="S790">
        <v>20.914999999999999</v>
      </c>
      <c r="T790">
        <v>18.850000000000001</v>
      </c>
      <c r="U790">
        <v>21.633333333333329</v>
      </c>
      <c r="V790">
        <v>24.416666666666661</v>
      </c>
      <c r="W790">
        <v>27.2</v>
      </c>
      <c r="X790">
        <v>33.576000000000001</v>
      </c>
      <c r="Y790">
        <v>39.951999999999998</v>
      </c>
      <c r="Z790">
        <v>46.328000000000003</v>
      </c>
      <c r="AA790">
        <v>52.703999999999994</v>
      </c>
      <c r="AB790">
        <v>59.08</v>
      </c>
      <c r="AC790">
        <v>62.357999999999997</v>
      </c>
      <c r="AD790">
        <v>65.635999999999996</v>
      </c>
      <c r="AE790">
        <v>68.914000000000001</v>
      </c>
      <c r="AF790">
        <v>72.192000000000007</v>
      </c>
      <c r="AG790">
        <v>75.47</v>
      </c>
      <c r="AH790">
        <v>78.846000000000004</v>
      </c>
      <c r="AI790">
        <v>82.222000000000008</v>
      </c>
      <c r="AJ790">
        <v>85.598000000000013</v>
      </c>
      <c r="AK790">
        <v>88.974000000000018</v>
      </c>
      <c r="AL790">
        <v>92.35</v>
      </c>
    </row>
    <row r="791" spans="1:38" x14ac:dyDescent="0.25">
      <c r="A791" s="2" t="str">
        <f t="shared" si="24"/>
        <v>CB7 Balanced PathwayScotlandElectricity supplyEnergy demand gas abated</v>
      </c>
      <c r="B791" t="s">
        <v>297</v>
      </c>
      <c r="C791" t="s">
        <v>101</v>
      </c>
      <c r="D791" t="s">
        <v>6</v>
      </c>
      <c r="E791" t="s">
        <v>1241</v>
      </c>
      <c r="F791" t="s">
        <v>42</v>
      </c>
      <c r="G791" t="s">
        <v>1254</v>
      </c>
      <c r="H791" t="s">
        <v>1041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</row>
    <row r="792" spans="1:38" x14ac:dyDescent="0.25">
      <c r="A792" s="2" t="str">
        <f t="shared" si="24"/>
        <v>CB7 Balanced PathwayWalesElectricity supplyEnergy demand gas abated</v>
      </c>
      <c r="B792" t="s">
        <v>297</v>
      </c>
      <c r="C792" t="s">
        <v>101</v>
      </c>
      <c r="D792" t="s">
        <v>6</v>
      </c>
      <c r="E792" t="s">
        <v>1242</v>
      </c>
      <c r="F792" t="s">
        <v>42</v>
      </c>
      <c r="G792" t="s">
        <v>1254</v>
      </c>
      <c r="H792" t="s">
        <v>1041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2.83</v>
      </c>
      <c r="V792">
        <v>5.66</v>
      </c>
      <c r="W792">
        <v>8.49</v>
      </c>
      <c r="X792">
        <v>8.26</v>
      </c>
      <c r="Y792">
        <v>8.0299999999999994</v>
      </c>
      <c r="Z792">
        <v>7.7999999999999989</v>
      </c>
      <c r="AA792">
        <v>7.5699999999999994</v>
      </c>
      <c r="AB792">
        <v>7.34</v>
      </c>
      <c r="AC792">
        <v>6.5880000000000001</v>
      </c>
      <c r="AD792">
        <v>5.8360000000000003</v>
      </c>
      <c r="AE792">
        <v>5.0840000000000014</v>
      </c>
      <c r="AF792">
        <v>4.3320000000000007</v>
      </c>
      <c r="AG792">
        <v>3.58</v>
      </c>
      <c r="AH792">
        <v>3.3439999999999999</v>
      </c>
      <c r="AI792">
        <v>3.1080000000000001</v>
      </c>
      <c r="AJ792">
        <v>2.871999999999999</v>
      </c>
      <c r="AK792">
        <v>2.6359999999999988</v>
      </c>
      <c r="AL792">
        <v>2.4</v>
      </c>
    </row>
    <row r="793" spans="1:38" x14ac:dyDescent="0.25">
      <c r="A793" s="2" t="str">
        <f t="shared" si="24"/>
        <v>CB7 Balanced PathwayNorthern IrelandElectricity supplyEnergy demand gas abated</v>
      </c>
      <c r="B793" t="s">
        <v>297</v>
      </c>
      <c r="C793" t="s">
        <v>101</v>
      </c>
      <c r="D793" t="s">
        <v>6</v>
      </c>
      <c r="E793" t="s">
        <v>1243</v>
      </c>
      <c r="F793" t="s">
        <v>42</v>
      </c>
      <c r="G793" t="s">
        <v>1254</v>
      </c>
      <c r="H793" t="s">
        <v>1041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1.26</v>
      </c>
      <c r="X793">
        <v>1.8320000000000001</v>
      </c>
      <c r="Y793">
        <v>2.4039999999999999</v>
      </c>
      <c r="Z793">
        <v>2.976</v>
      </c>
      <c r="AA793">
        <v>3.548</v>
      </c>
      <c r="AB793">
        <v>4.12</v>
      </c>
      <c r="AC793">
        <v>3.77</v>
      </c>
      <c r="AD793">
        <v>3.42</v>
      </c>
      <c r="AE793">
        <v>3.07</v>
      </c>
      <c r="AF793">
        <v>2.72</v>
      </c>
      <c r="AG793">
        <v>2.37</v>
      </c>
      <c r="AH793">
        <v>2.1760000000000002</v>
      </c>
      <c r="AI793">
        <v>1.982</v>
      </c>
      <c r="AJ793">
        <v>1.788</v>
      </c>
      <c r="AK793">
        <v>1.5940000000000001</v>
      </c>
      <c r="AL793">
        <v>1.4</v>
      </c>
    </row>
    <row r="794" spans="1:38" x14ac:dyDescent="0.25">
      <c r="A794" s="2" t="str">
        <f t="shared" si="24"/>
        <v>CB7 Balanced PathwayUnited KingdomElectricity supplyEnergy demand total</v>
      </c>
      <c r="B794" t="s">
        <v>297</v>
      </c>
      <c r="C794" t="s">
        <v>101</v>
      </c>
      <c r="D794" t="s">
        <v>6</v>
      </c>
      <c r="E794" t="s">
        <v>95</v>
      </c>
      <c r="F794" t="s">
        <v>42</v>
      </c>
      <c r="G794" t="s">
        <v>1244</v>
      </c>
      <c r="H794" t="s">
        <v>1041</v>
      </c>
      <c r="I794">
        <v>309.88935084720612</v>
      </c>
      <c r="J794">
        <v>302.40323303581351</v>
      </c>
      <c r="K794">
        <v>238.34447918290951</v>
      </c>
      <c r="L794">
        <v>249.1795520307667</v>
      </c>
      <c r="M794">
        <v>260.01462487862392</v>
      </c>
      <c r="N794">
        <v>238.73974991908261</v>
      </c>
      <c r="O794">
        <v>217.46487495954131</v>
      </c>
      <c r="P794">
        <v>196.19</v>
      </c>
      <c r="Q794">
        <v>155.215</v>
      </c>
      <c r="R794">
        <v>114.24</v>
      </c>
      <c r="S794">
        <v>107.84</v>
      </c>
      <c r="T794">
        <v>101.44</v>
      </c>
      <c r="U794">
        <v>106.87</v>
      </c>
      <c r="V794">
        <v>112.3</v>
      </c>
      <c r="W794">
        <v>117.73</v>
      </c>
      <c r="X794">
        <v>120.724</v>
      </c>
      <c r="Y794">
        <v>123.718</v>
      </c>
      <c r="Z794">
        <v>126.712</v>
      </c>
      <c r="AA794">
        <v>129.70599999999999</v>
      </c>
      <c r="AB794">
        <v>132.69999999999999</v>
      </c>
      <c r="AC794">
        <v>132.11199999999999</v>
      </c>
      <c r="AD794">
        <v>131.524</v>
      </c>
      <c r="AE794">
        <v>130.93600000000001</v>
      </c>
      <c r="AF794">
        <v>130.34800000000001</v>
      </c>
      <c r="AG794">
        <v>129.76</v>
      </c>
      <c r="AH794">
        <v>132.05000000000001</v>
      </c>
      <c r="AI794">
        <v>134.34</v>
      </c>
      <c r="AJ794">
        <v>136.63</v>
      </c>
      <c r="AK794">
        <v>138.91999999999999</v>
      </c>
      <c r="AL794">
        <v>141.21</v>
      </c>
    </row>
    <row r="795" spans="1:38" x14ac:dyDescent="0.25">
      <c r="A795" s="2" t="str">
        <f t="shared" si="24"/>
        <v>CB7 Balanced PathwayScotlandElectricity supplyEnergy demand total</v>
      </c>
      <c r="B795" t="s">
        <v>297</v>
      </c>
      <c r="C795" t="s">
        <v>101</v>
      </c>
      <c r="D795" t="s">
        <v>6</v>
      </c>
      <c r="E795" t="s">
        <v>1241</v>
      </c>
      <c r="F795" t="s">
        <v>42</v>
      </c>
      <c r="G795" t="s">
        <v>1244</v>
      </c>
      <c r="H795" t="s">
        <v>1041</v>
      </c>
      <c r="I795">
        <v>8.6493393605173807</v>
      </c>
      <c r="J795">
        <v>9.8234134346385353</v>
      </c>
      <c r="K795">
        <v>8.9313597384557024</v>
      </c>
      <c r="L795">
        <v>9.2587624292334496</v>
      </c>
      <c r="M795">
        <v>9.5861651200111986</v>
      </c>
      <c r="N795">
        <v>8.7041100800074656</v>
      </c>
      <c r="O795">
        <v>7.8220550400037334</v>
      </c>
      <c r="P795">
        <v>6.94</v>
      </c>
      <c r="Q795">
        <v>4.7200000000000006</v>
      </c>
      <c r="R795">
        <v>2.5</v>
      </c>
      <c r="S795">
        <v>2.2999999999999989</v>
      </c>
      <c r="T795">
        <v>2.100000000000001</v>
      </c>
      <c r="U795">
        <v>2.1</v>
      </c>
      <c r="V795">
        <v>2.1</v>
      </c>
      <c r="W795">
        <v>2.100000000000001</v>
      </c>
      <c r="X795">
        <v>1.817999999999999</v>
      </c>
      <c r="Y795">
        <v>1.536</v>
      </c>
      <c r="Z795">
        <v>1.253999999999998</v>
      </c>
      <c r="AA795">
        <v>0.97200000000000131</v>
      </c>
      <c r="AB795">
        <v>0.69000000000000128</v>
      </c>
      <c r="AC795">
        <v>0.6899999999999995</v>
      </c>
      <c r="AD795">
        <v>0.69000000000000128</v>
      </c>
      <c r="AE795">
        <v>0.6899999999999995</v>
      </c>
      <c r="AF795">
        <v>0.69000000000000128</v>
      </c>
      <c r="AG795">
        <v>0.6899999999999995</v>
      </c>
      <c r="AH795">
        <v>0.69000000000000128</v>
      </c>
      <c r="AI795">
        <v>0.6899999999999995</v>
      </c>
      <c r="AJ795">
        <v>0.69000000000000128</v>
      </c>
      <c r="AK795">
        <v>0.6899999999999995</v>
      </c>
      <c r="AL795">
        <v>0.69000000000000128</v>
      </c>
    </row>
    <row r="796" spans="1:38" x14ac:dyDescent="0.25">
      <c r="A796" s="2" t="str">
        <f t="shared" si="24"/>
        <v>CB7 Balanced PathwayWalesElectricity supplyEnergy demand total</v>
      </c>
      <c r="B796" t="s">
        <v>297</v>
      </c>
      <c r="C796" t="s">
        <v>101</v>
      </c>
      <c r="D796" t="s">
        <v>6</v>
      </c>
      <c r="E796" t="s">
        <v>1242</v>
      </c>
      <c r="F796" t="s">
        <v>42</v>
      </c>
      <c r="G796" t="s">
        <v>1244</v>
      </c>
      <c r="H796" t="s">
        <v>1041</v>
      </c>
      <c r="I796">
        <v>35.512440921276983</v>
      </c>
      <c r="J796">
        <v>38.869774104210542</v>
      </c>
      <c r="K796">
        <v>29.963872604795661</v>
      </c>
      <c r="L796">
        <v>30.916936302397829</v>
      </c>
      <c r="M796">
        <v>31.87</v>
      </c>
      <c r="N796">
        <v>30.646666666666668</v>
      </c>
      <c r="O796">
        <v>29.423333333333328</v>
      </c>
      <c r="P796">
        <v>28.2</v>
      </c>
      <c r="Q796">
        <v>19.335000000000001</v>
      </c>
      <c r="R796">
        <v>10.47</v>
      </c>
      <c r="S796">
        <v>9.3949999999999996</v>
      </c>
      <c r="T796">
        <v>8.32</v>
      </c>
      <c r="U796">
        <v>9.7533333333333374</v>
      </c>
      <c r="V796">
        <v>11.186666666666669</v>
      </c>
      <c r="W796">
        <v>12.62</v>
      </c>
      <c r="X796">
        <v>12.254</v>
      </c>
      <c r="Y796">
        <v>11.888</v>
      </c>
      <c r="Z796">
        <v>11.522</v>
      </c>
      <c r="AA796">
        <v>11.156000000000001</v>
      </c>
      <c r="AB796">
        <v>10.79</v>
      </c>
      <c r="AC796">
        <v>9.7980000000000018</v>
      </c>
      <c r="AD796">
        <v>8.8059999999999974</v>
      </c>
      <c r="AE796">
        <v>7.8140000000000001</v>
      </c>
      <c r="AF796">
        <v>6.8219999999999992</v>
      </c>
      <c r="AG796">
        <v>5.8299999999999983</v>
      </c>
      <c r="AH796">
        <v>5.4660000000000011</v>
      </c>
      <c r="AI796">
        <v>5.1020000000000003</v>
      </c>
      <c r="AJ796">
        <v>4.7380000000000031</v>
      </c>
      <c r="AK796">
        <v>4.3739999999999988</v>
      </c>
      <c r="AL796">
        <v>4.0099999999999936</v>
      </c>
    </row>
    <row r="797" spans="1:38" x14ac:dyDescent="0.25">
      <c r="A797" s="2" t="str">
        <f t="shared" si="24"/>
        <v>CB7 Balanced PathwayNorthern IrelandElectricity supplyEnergy demand total</v>
      </c>
      <c r="B797" t="s">
        <v>297</v>
      </c>
      <c r="C797" t="s">
        <v>101</v>
      </c>
      <c r="D797" t="s">
        <v>6</v>
      </c>
      <c r="E797" t="s">
        <v>1243</v>
      </c>
      <c r="F797" t="s">
        <v>42</v>
      </c>
      <c r="G797" t="s">
        <v>1244</v>
      </c>
      <c r="H797" t="s">
        <v>1041</v>
      </c>
      <c r="I797">
        <v>12.75727455732626</v>
      </c>
      <c r="J797">
        <v>12.46976761687244</v>
      </c>
      <c r="K797">
        <v>10.42941202962208</v>
      </c>
      <c r="L797">
        <v>8.8639358941174251</v>
      </c>
      <c r="M797">
        <v>7.2984597586127684</v>
      </c>
      <c r="N797">
        <v>6.368973172408511</v>
      </c>
      <c r="O797">
        <v>5.4394865862042572</v>
      </c>
      <c r="P797">
        <v>4.51</v>
      </c>
      <c r="Q797">
        <v>3.725000000000001</v>
      </c>
      <c r="R797">
        <v>2.94</v>
      </c>
      <c r="S797">
        <v>2.2800000000000011</v>
      </c>
      <c r="T797">
        <v>1.620000000000001</v>
      </c>
      <c r="U797">
        <v>1.553333333333335</v>
      </c>
      <c r="V797">
        <v>1.4866666666666659</v>
      </c>
      <c r="W797">
        <v>2.68</v>
      </c>
      <c r="X797">
        <v>3.0599999999999992</v>
      </c>
      <c r="Y797">
        <v>3.4399999999999982</v>
      </c>
      <c r="Z797">
        <v>3.82</v>
      </c>
      <c r="AA797">
        <v>4.1999999999999993</v>
      </c>
      <c r="AB797">
        <v>4.58</v>
      </c>
      <c r="AC797">
        <v>4.1460000000000008</v>
      </c>
      <c r="AD797">
        <v>3.7120000000000002</v>
      </c>
      <c r="AE797">
        <v>3.2779999999999991</v>
      </c>
      <c r="AF797">
        <v>2.843999999999999</v>
      </c>
      <c r="AG797">
        <v>2.41</v>
      </c>
      <c r="AH797">
        <v>2.2080000000000002</v>
      </c>
      <c r="AI797">
        <v>2.0059999999999998</v>
      </c>
      <c r="AJ797">
        <v>1.804</v>
      </c>
      <c r="AK797">
        <v>1.6020000000000001</v>
      </c>
      <c r="AL797">
        <v>1.4</v>
      </c>
    </row>
    <row r="798" spans="1:38" x14ac:dyDescent="0.25">
      <c r="A798" s="2" t="str">
        <f t="shared" si="24"/>
        <v>CB7 Balanced PathwayUnited KingdomElectricity supplyEnergy demand electricity</v>
      </c>
      <c r="B798" t="s">
        <v>297</v>
      </c>
      <c r="C798" t="s">
        <v>101</v>
      </c>
      <c r="D798" t="s">
        <v>6</v>
      </c>
      <c r="E798" t="s">
        <v>95</v>
      </c>
      <c r="F798" t="s">
        <v>42</v>
      </c>
      <c r="G798" t="s">
        <v>1245</v>
      </c>
      <c r="H798" t="s">
        <v>1041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</row>
    <row r="799" spans="1:38" x14ac:dyDescent="0.25">
      <c r="A799" s="2" t="str">
        <f t="shared" si="24"/>
        <v>CB7 Balanced PathwayScotlandElectricity supplyEnergy demand electricity</v>
      </c>
      <c r="B799" t="s">
        <v>297</v>
      </c>
      <c r="C799" t="s">
        <v>101</v>
      </c>
      <c r="D799" t="s">
        <v>6</v>
      </c>
      <c r="E799" t="s">
        <v>1241</v>
      </c>
      <c r="F799" t="s">
        <v>42</v>
      </c>
      <c r="G799" t="s">
        <v>1245</v>
      </c>
      <c r="H799" t="s">
        <v>1041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</row>
    <row r="800" spans="1:38" x14ac:dyDescent="0.25">
      <c r="A800" s="2" t="str">
        <f t="shared" si="24"/>
        <v>CB7 Balanced PathwayWalesElectricity supplyEnergy demand electricity</v>
      </c>
      <c r="B800" t="s">
        <v>297</v>
      </c>
      <c r="C800" t="s">
        <v>101</v>
      </c>
      <c r="D800" t="s">
        <v>6</v>
      </c>
      <c r="E800" t="s">
        <v>1242</v>
      </c>
      <c r="F800" t="s">
        <v>42</v>
      </c>
      <c r="G800" t="s">
        <v>1245</v>
      </c>
      <c r="H800" t="s">
        <v>1041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</row>
    <row r="801" spans="1:38" x14ac:dyDescent="0.25">
      <c r="A801" s="2" t="str">
        <f t="shared" si="24"/>
        <v>CB7 Balanced PathwayNorthern IrelandElectricity supplyEnergy demand electricity</v>
      </c>
      <c r="B801" t="s">
        <v>297</v>
      </c>
      <c r="C801" t="s">
        <v>101</v>
      </c>
      <c r="D801" t="s">
        <v>6</v>
      </c>
      <c r="E801" t="s">
        <v>1243</v>
      </c>
      <c r="F801" t="s">
        <v>42</v>
      </c>
      <c r="G801" t="s">
        <v>1245</v>
      </c>
      <c r="H801" t="s">
        <v>1041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</row>
    <row r="802" spans="1:38" x14ac:dyDescent="0.25">
      <c r="A802" s="2" t="str">
        <f t="shared" si="24"/>
        <v>CB7 Balanced PathwayUnited KingdomElectricity supplyEnergy demand gas</v>
      </c>
      <c r="B802" t="s">
        <v>297</v>
      </c>
      <c r="C802" t="s">
        <v>101</v>
      </c>
      <c r="D802" t="s">
        <v>6</v>
      </c>
      <c r="E802" t="s">
        <v>95</v>
      </c>
      <c r="F802" t="s">
        <v>42</v>
      </c>
      <c r="G802" t="s">
        <v>1246</v>
      </c>
      <c r="H802" t="s">
        <v>1041</v>
      </c>
      <c r="I802">
        <v>228.24209999999999</v>
      </c>
      <c r="J802">
        <v>234.11420000000001</v>
      </c>
      <c r="K802">
        <v>180.4736</v>
      </c>
      <c r="L802">
        <v>182.219112439312</v>
      </c>
      <c r="M802">
        <v>183.96462487862399</v>
      </c>
      <c r="N802">
        <v>173.493083252416</v>
      </c>
      <c r="O802">
        <v>163.02154162620801</v>
      </c>
      <c r="P802">
        <v>152.55000000000001</v>
      </c>
      <c r="Q802">
        <v>113.28</v>
      </c>
      <c r="R802">
        <v>74.010000000000019</v>
      </c>
      <c r="S802">
        <v>66</v>
      </c>
      <c r="T802">
        <v>57.990000000000009</v>
      </c>
      <c r="U802">
        <v>56.949999999999989</v>
      </c>
      <c r="V802">
        <v>55.91</v>
      </c>
      <c r="W802">
        <v>54.87</v>
      </c>
      <c r="X802">
        <v>59.713999999999999</v>
      </c>
      <c r="Y802">
        <v>64.557999999999993</v>
      </c>
      <c r="Z802">
        <v>69.401999999999987</v>
      </c>
      <c r="AA802">
        <v>74.245999999999981</v>
      </c>
      <c r="AB802">
        <v>79.09</v>
      </c>
      <c r="AC802">
        <v>79.22399999999999</v>
      </c>
      <c r="AD802">
        <v>79.358000000000004</v>
      </c>
      <c r="AE802">
        <v>79.492000000000019</v>
      </c>
      <c r="AF802">
        <v>79.626000000000005</v>
      </c>
      <c r="AG802">
        <v>79.759999999999991</v>
      </c>
      <c r="AH802">
        <v>82.27800000000002</v>
      </c>
      <c r="AI802">
        <v>84.795999999999992</v>
      </c>
      <c r="AJ802">
        <v>87.314000000000021</v>
      </c>
      <c r="AK802">
        <v>89.832000000000022</v>
      </c>
      <c r="AL802">
        <v>92.35</v>
      </c>
    </row>
    <row r="803" spans="1:38" x14ac:dyDescent="0.25">
      <c r="A803" s="2" t="str">
        <f t="shared" si="24"/>
        <v>CB7 Balanced PathwayScotlandElectricity supplyEnergy demand gas</v>
      </c>
      <c r="B803" t="s">
        <v>297</v>
      </c>
      <c r="C803" t="s">
        <v>101</v>
      </c>
      <c r="D803" t="s">
        <v>6</v>
      </c>
      <c r="E803" t="s">
        <v>1241</v>
      </c>
      <c r="F803" t="s">
        <v>42</v>
      </c>
      <c r="G803" t="s">
        <v>1246</v>
      </c>
      <c r="H803" t="s">
        <v>1041</v>
      </c>
      <c r="I803">
        <v>6.288035538764273</v>
      </c>
      <c r="J803">
        <v>7.5523302400223997</v>
      </c>
      <c r="K803">
        <v>6.9069418666853331</v>
      </c>
      <c r="L803">
        <v>6.2615534933482664</v>
      </c>
      <c r="M803">
        <v>5.6161651200111997</v>
      </c>
      <c r="N803">
        <v>4.9707767466741331</v>
      </c>
      <c r="O803">
        <v>4.3253883733370664</v>
      </c>
      <c r="P803">
        <v>3.68</v>
      </c>
      <c r="Q803">
        <v>1.84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</row>
    <row r="804" spans="1:38" x14ac:dyDescent="0.25">
      <c r="A804" s="2" t="str">
        <f t="shared" si="24"/>
        <v>CB7 Balanced PathwayWalesElectricity supplyEnergy demand gas</v>
      </c>
      <c r="B804" t="s">
        <v>297</v>
      </c>
      <c r="C804" t="s">
        <v>101</v>
      </c>
      <c r="D804" t="s">
        <v>6</v>
      </c>
      <c r="E804" t="s">
        <v>1242</v>
      </c>
      <c r="F804" t="s">
        <v>42</v>
      </c>
      <c r="G804" t="s">
        <v>1246</v>
      </c>
      <c r="H804" t="s">
        <v>1041</v>
      </c>
      <c r="I804">
        <v>35.512440921276983</v>
      </c>
      <c r="J804">
        <v>38.869774104210542</v>
      </c>
      <c r="K804">
        <v>29.963872604795661</v>
      </c>
      <c r="L804">
        <v>29.656936302397831</v>
      </c>
      <c r="M804">
        <v>29.35</v>
      </c>
      <c r="N804">
        <v>28.21</v>
      </c>
      <c r="O804">
        <v>27.07</v>
      </c>
      <c r="P804">
        <v>25.93</v>
      </c>
      <c r="Q804">
        <v>17.145</v>
      </c>
      <c r="R804">
        <v>8.36</v>
      </c>
      <c r="S804">
        <v>7.4149999999999991</v>
      </c>
      <c r="T804">
        <v>6.4699999999999989</v>
      </c>
      <c r="U804">
        <v>7.9366666666666674</v>
      </c>
      <c r="V804">
        <v>9.4033333333333324</v>
      </c>
      <c r="W804">
        <v>10.87</v>
      </c>
      <c r="X804">
        <v>10.372</v>
      </c>
      <c r="Y804">
        <v>9.8739999999999988</v>
      </c>
      <c r="Z804">
        <v>9.3759999999999977</v>
      </c>
      <c r="AA804">
        <v>8.8780000000000001</v>
      </c>
      <c r="AB804">
        <v>8.379999999999999</v>
      </c>
      <c r="AC804">
        <v>7.48</v>
      </c>
      <c r="AD804">
        <v>6.5800000000000018</v>
      </c>
      <c r="AE804">
        <v>5.68</v>
      </c>
      <c r="AF804">
        <v>4.7800000000000011</v>
      </c>
      <c r="AG804">
        <v>3.879999999999999</v>
      </c>
      <c r="AH804">
        <v>3.5840000000000001</v>
      </c>
      <c r="AI804">
        <v>3.2879999999999998</v>
      </c>
      <c r="AJ804">
        <v>2.9920000000000009</v>
      </c>
      <c r="AK804">
        <v>2.695999999999998</v>
      </c>
      <c r="AL804">
        <v>2.399999999999999</v>
      </c>
    </row>
    <row r="805" spans="1:38" x14ac:dyDescent="0.25">
      <c r="A805" s="2" t="str">
        <f t="shared" si="24"/>
        <v>CB7 Balanced PathwayNorthern IrelandElectricity supplyEnergy demand gas</v>
      </c>
      <c r="B805" t="s">
        <v>297</v>
      </c>
      <c r="C805" t="s">
        <v>101</v>
      </c>
      <c r="D805" t="s">
        <v>6</v>
      </c>
      <c r="E805" t="s">
        <v>1243</v>
      </c>
      <c r="F805" t="s">
        <v>42</v>
      </c>
      <c r="G805" t="s">
        <v>1246</v>
      </c>
      <c r="H805" t="s">
        <v>1041</v>
      </c>
      <c r="I805">
        <v>8.6898378653278758</v>
      </c>
      <c r="J805">
        <v>9.2269195172255358</v>
      </c>
      <c r="K805">
        <v>8.2774329310212806</v>
      </c>
      <c r="L805">
        <v>7.3279463448170246</v>
      </c>
      <c r="M805">
        <v>6.3784597586127676</v>
      </c>
      <c r="N805">
        <v>5.4289731724085124</v>
      </c>
      <c r="O805">
        <v>4.4794865862042563</v>
      </c>
      <c r="P805">
        <v>3.5299999999999989</v>
      </c>
      <c r="Q805">
        <v>2.75</v>
      </c>
      <c r="R805">
        <v>1.97</v>
      </c>
      <c r="S805">
        <v>1.31</v>
      </c>
      <c r="T805">
        <v>0.65000000000000036</v>
      </c>
      <c r="U805">
        <v>0.60666666666666735</v>
      </c>
      <c r="V805">
        <v>0.56333333333333258</v>
      </c>
      <c r="W805">
        <v>1.7799999999999989</v>
      </c>
      <c r="X805">
        <v>2.3359999999999999</v>
      </c>
      <c r="Y805">
        <v>2.891999999999999</v>
      </c>
      <c r="Z805">
        <v>3.448</v>
      </c>
      <c r="AA805">
        <v>4.0039999999999996</v>
      </c>
      <c r="AB805">
        <v>4.5599999999999996</v>
      </c>
      <c r="AC805">
        <v>4.1280000000000001</v>
      </c>
      <c r="AD805">
        <v>3.6960000000000002</v>
      </c>
      <c r="AE805">
        <v>3.2639999999999989</v>
      </c>
      <c r="AF805">
        <v>2.831999999999999</v>
      </c>
      <c r="AG805">
        <v>2.4</v>
      </c>
      <c r="AH805">
        <v>2.2000000000000011</v>
      </c>
      <c r="AI805">
        <v>2</v>
      </c>
      <c r="AJ805">
        <v>1.8000000000000009</v>
      </c>
      <c r="AK805">
        <v>1.6</v>
      </c>
      <c r="AL805">
        <v>1.4</v>
      </c>
    </row>
    <row r="806" spans="1:38" x14ac:dyDescent="0.25">
      <c r="A806" s="2" t="str">
        <f t="shared" si="24"/>
        <v>CB7 Balanced PathwayUnited KingdomElectricity supplyEnergy demand petroleum</v>
      </c>
      <c r="B806" t="s">
        <v>297</v>
      </c>
      <c r="C806" t="s">
        <v>101</v>
      </c>
      <c r="D806" t="s">
        <v>6</v>
      </c>
      <c r="E806" t="s">
        <v>95</v>
      </c>
      <c r="F806" t="s">
        <v>42</v>
      </c>
      <c r="G806" t="s">
        <v>1247</v>
      </c>
      <c r="H806" t="s">
        <v>1041</v>
      </c>
      <c r="I806">
        <v>2.039901971198216</v>
      </c>
      <c r="J806">
        <v>2.266686967996193</v>
      </c>
      <c r="K806">
        <v>1.5526049780784601</v>
      </c>
      <c r="L806">
        <v>0.82630248903922987</v>
      </c>
      <c r="M806">
        <v>0.1</v>
      </c>
      <c r="N806">
        <v>0.08</v>
      </c>
      <c r="O806">
        <v>0.06</v>
      </c>
      <c r="P806">
        <v>0.04</v>
      </c>
      <c r="Q806">
        <v>0.02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</row>
    <row r="807" spans="1:38" x14ac:dyDescent="0.25">
      <c r="A807" s="2" t="str">
        <f t="shared" si="24"/>
        <v>CB7 Balanced PathwayScotlandElectricity supplyEnergy demand petroleum</v>
      </c>
      <c r="B807" t="s">
        <v>297</v>
      </c>
      <c r="C807" t="s">
        <v>101</v>
      </c>
      <c r="D807" t="s">
        <v>6</v>
      </c>
      <c r="E807" t="s">
        <v>1241</v>
      </c>
      <c r="F807" t="s">
        <v>42</v>
      </c>
      <c r="G807" t="s">
        <v>1247</v>
      </c>
      <c r="H807" t="s">
        <v>1041</v>
      </c>
      <c r="I807">
        <v>0.50354520674270153</v>
      </c>
      <c r="J807">
        <v>0.22890560862098411</v>
      </c>
      <c r="K807">
        <v>0.156792707803496</v>
      </c>
      <c r="L807">
        <v>7.8396353901747984E-2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</row>
    <row r="808" spans="1:38" x14ac:dyDescent="0.25">
      <c r="A808" s="2" t="str">
        <f t="shared" si="24"/>
        <v>CB7 Balanced PathwayWalesElectricity supplyEnergy demand petroleum</v>
      </c>
      <c r="B808" t="s">
        <v>297</v>
      </c>
      <c r="C808" t="s">
        <v>101</v>
      </c>
      <c r="D808" t="s">
        <v>6</v>
      </c>
      <c r="E808" t="s">
        <v>1242</v>
      </c>
      <c r="F808" t="s">
        <v>42</v>
      </c>
      <c r="G808" t="s">
        <v>1247</v>
      </c>
      <c r="H808" t="s">
        <v>1041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</row>
    <row r="809" spans="1:38" x14ac:dyDescent="0.25">
      <c r="A809" s="2" t="str">
        <f t="shared" si="24"/>
        <v>CB7 Balanced PathwayNorthern IrelandElectricity supplyEnergy demand petroleum</v>
      </c>
      <c r="B809" t="s">
        <v>297</v>
      </c>
      <c r="C809" t="s">
        <v>101</v>
      </c>
      <c r="D809" t="s">
        <v>6</v>
      </c>
      <c r="E809" t="s">
        <v>1243</v>
      </c>
      <c r="F809" t="s">
        <v>42</v>
      </c>
      <c r="G809" t="s">
        <v>1247</v>
      </c>
      <c r="H809" t="s">
        <v>1041</v>
      </c>
      <c r="I809">
        <v>6.197696283394348E-2</v>
      </c>
      <c r="J809">
        <v>3.751003714004509E-2</v>
      </c>
      <c r="K809">
        <v>2.569312446483334E-2</v>
      </c>
      <c r="L809">
        <v>1.284656223241667E-2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</row>
    <row r="810" spans="1:38" x14ac:dyDescent="0.25">
      <c r="A810" s="2" t="str">
        <f t="shared" si="24"/>
        <v>CB7 Balanced PathwayUnited KingdomElectricity supplyEnergy demand solid fuel</v>
      </c>
      <c r="B810" t="s">
        <v>297</v>
      </c>
      <c r="C810" t="s">
        <v>101</v>
      </c>
      <c r="D810" t="s">
        <v>6</v>
      </c>
      <c r="E810" t="s">
        <v>95</v>
      </c>
      <c r="F810" t="s">
        <v>42</v>
      </c>
      <c r="G810" t="s">
        <v>1248</v>
      </c>
      <c r="H810" t="s">
        <v>1041</v>
      </c>
      <c r="I810">
        <v>19.349993726793571</v>
      </c>
      <c r="J810">
        <v>16.168025771720409</v>
      </c>
      <c r="K810">
        <v>10.72518584856895</v>
      </c>
      <c r="L810">
        <v>5.3625929242844768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</row>
    <row r="811" spans="1:38" x14ac:dyDescent="0.25">
      <c r="A811" s="2" t="str">
        <f t="shared" si="24"/>
        <v>CB7 Balanced PathwayScotlandElectricity supplyEnergy demand solid fuel</v>
      </c>
      <c r="B811" t="s">
        <v>297</v>
      </c>
      <c r="C811" t="s">
        <v>101</v>
      </c>
      <c r="D811" t="s">
        <v>6</v>
      </c>
      <c r="E811" t="s">
        <v>1241</v>
      </c>
      <c r="F811" t="s">
        <v>42</v>
      </c>
      <c r="G811" t="s">
        <v>1248</v>
      </c>
      <c r="H811" t="s">
        <v>1041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</row>
    <row r="812" spans="1:38" x14ac:dyDescent="0.25">
      <c r="A812" s="2" t="str">
        <f t="shared" si="24"/>
        <v>CB7 Balanced PathwayWalesElectricity supplyEnergy demand solid fuel</v>
      </c>
      <c r="B812" t="s">
        <v>297</v>
      </c>
      <c r="C812" t="s">
        <v>101</v>
      </c>
      <c r="D812" t="s">
        <v>6</v>
      </c>
      <c r="E812" t="s">
        <v>1242</v>
      </c>
      <c r="F812" t="s">
        <v>42</v>
      </c>
      <c r="G812" t="s">
        <v>1248</v>
      </c>
      <c r="H812" t="s">
        <v>1041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  <c r="AJ812">
        <v>0</v>
      </c>
      <c r="AK812">
        <v>0</v>
      </c>
      <c r="AL812">
        <v>0</v>
      </c>
    </row>
    <row r="813" spans="1:38" x14ac:dyDescent="0.25">
      <c r="A813" s="2" t="str">
        <f t="shared" si="24"/>
        <v>CB7 Balanced PathwayNorthern IrelandElectricity supplyEnergy demand solid fuel</v>
      </c>
      <c r="B813" t="s">
        <v>297</v>
      </c>
      <c r="C813" t="s">
        <v>101</v>
      </c>
      <c r="D813" t="s">
        <v>6</v>
      </c>
      <c r="E813" t="s">
        <v>1243</v>
      </c>
      <c r="F813" t="s">
        <v>42</v>
      </c>
      <c r="G813" t="s">
        <v>1248</v>
      </c>
      <c r="H813" t="s">
        <v>1041</v>
      </c>
      <c r="I813">
        <v>4.0054597291644409</v>
      </c>
      <c r="J813">
        <v>3.2053380625068559</v>
      </c>
      <c r="K813">
        <v>2.1262859741359681</v>
      </c>
      <c r="L813">
        <v>1.063142987067984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>
        <v>0</v>
      </c>
      <c r="AK813">
        <v>0</v>
      </c>
      <c r="AL813">
        <v>0</v>
      </c>
    </row>
    <row r="814" spans="1:38" x14ac:dyDescent="0.25">
      <c r="A814" s="2" t="str">
        <f t="shared" si="24"/>
        <v>CB7 Balanced PathwayUnited KingdomElectricity supplyEnergy demand final non-bio waste</v>
      </c>
      <c r="B814" t="s">
        <v>297</v>
      </c>
      <c r="C814" t="s">
        <v>101</v>
      </c>
      <c r="D814" t="s">
        <v>6</v>
      </c>
      <c r="E814" t="s">
        <v>95</v>
      </c>
      <c r="F814" t="s">
        <v>42</v>
      </c>
      <c r="G814" t="s">
        <v>1249</v>
      </c>
      <c r="H814" t="s">
        <v>1041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</row>
    <row r="815" spans="1:38" x14ac:dyDescent="0.25">
      <c r="A815" s="2" t="str">
        <f t="shared" si="24"/>
        <v>CB7 Balanced PathwayScotlandElectricity supplyEnergy demand final non-bio waste</v>
      </c>
      <c r="B815" t="s">
        <v>297</v>
      </c>
      <c r="C815" t="s">
        <v>101</v>
      </c>
      <c r="D815" t="s">
        <v>6</v>
      </c>
      <c r="E815" t="s">
        <v>1241</v>
      </c>
      <c r="F815" t="s">
        <v>42</v>
      </c>
      <c r="G815" t="s">
        <v>1249</v>
      </c>
      <c r="H815" t="s">
        <v>1041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</row>
    <row r="816" spans="1:38" x14ac:dyDescent="0.25">
      <c r="A816" s="2" t="str">
        <f t="shared" si="24"/>
        <v>CB7 Balanced PathwayWalesElectricity supplyEnergy demand final non-bio waste</v>
      </c>
      <c r="B816" t="s">
        <v>297</v>
      </c>
      <c r="C816" t="s">
        <v>101</v>
      </c>
      <c r="D816" t="s">
        <v>6</v>
      </c>
      <c r="E816" t="s">
        <v>1242</v>
      </c>
      <c r="F816" t="s">
        <v>42</v>
      </c>
      <c r="G816" t="s">
        <v>1249</v>
      </c>
      <c r="H816" t="s">
        <v>1041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</row>
    <row r="817" spans="1:38" x14ac:dyDescent="0.25">
      <c r="A817" s="2" t="str">
        <f t="shared" si="24"/>
        <v>CB7 Balanced PathwayNorthern IrelandElectricity supplyEnergy demand final non-bio waste</v>
      </c>
      <c r="B817" t="s">
        <v>297</v>
      </c>
      <c r="C817" t="s">
        <v>101</v>
      </c>
      <c r="D817" t="s">
        <v>6</v>
      </c>
      <c r="E817" t="s">
        <v>1243</v>
      </c>
      <c r="F817" t="s">
        <v>42</v>
      </c>
      <c r="G817" t="s">
        <v>1249</v>
      </c>
      <c r="H817" t="s">
        <v>1041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</row>
    <row r="818" spans="1:38" x14ac:dyDescent="0.25">
      <c r="A818" s="2" t="str">
        <f t="shared" si="24"/>
        <v>CB7 Balanced PathwayUnited KingdomElectricity supplyEnergy demand final bioenergy</v>
      </c>
      <c r="B818" t="s">
        <v>297</v>
      </c>
      <c r="C818" t="s">
        <v>101</v>
      </c>
      <c r="D818" t="s">
        <v>6</v>
      </c>
      <c r="E818" t="s">
        <v>95</v>
      </c>
      <c r="F818" t="s">
        <v>42</v>
      </c>
      <c r="G818" t="s">
        <v>1250</v>
      </c>
      <c r="H818" t="s">
        <v>1041</v>
      </c>
      <c r="I818">
        <v>60.257355149214348</v>
      </c>
      <c r="J818">
        <v>49.85432029609688</v>
      </c>
      <c r="K818">
        <v>45.593088356262072</v>
      </c>
      <c r="L818">
        <v>60.771544178131023</v>
      </c>
      <c r="M818">
        <v>75.949999999999989</v>
      </c>
      <c r="N818">
        <v>65.166666666666657</v>
      </c>
      <c r="O818">
        <v>54.383333333333333</v>
      </c>
      <c r="P818">
        <v>43.6</v>
      </c>
      <c r="Q818">
        <v>40.275000000000013</v>
      </c>
      <c r="R818">
        <v>36.950000000000003</v>
      </c>
      <c r="S818">
        <v>36.475000000000001</v>
      </c>
      <c r="T818">
        <v>36</v>
      </c>
      <c r="U818">
        <v>39.38666666666667</v>
      </c>
      <c r="V818">
        <v>42.773333333333341</v>
      </c>
      <c r="W818">
        <v>46.16</v>
      </c>
      <c r="X818">
        <v>44.404000000000003</v>
      </c>
      <c r="Y818">
        <v>42.648000000000003</v>
      </c>
      <c r="Z818">
        <v>40.892000000000003</v>
      </c>
      <c r="AA818">
        <v>39.136000000000003</v>
      </c>
      <c r="AB818">
        <v>37.380000000000003</v>
      </c>
      <c r="AC818">
        <v>37.547999999999988</v>
      </c>
      <c r="AD818">
        <v>37.715999999999987</v>
      </c>
      <c r="AE818">
        <v>37.883999999999993</v>
      </c>
      <c r="AF818">
        <v>38.051999999999992</v>
      </c>
      <c r="AG818">
        <v>38.22</v>
      </c>
      <c r="AH818">
        <v>38.22</v>
      </c>
      <c r="AI818">
        <v>38.22</v>
      </c>
      <c r="AJ818">
        <v>38.22</v>
      </c>
      <c r="AK818">
        <v>38.22</v>
      </c>
      <c r="AL818">
        <v>38.22</v>
      </c>
    </row>
    <row r="819" spans="1:38" x14ac:dyDescent="0.25">
      <c r="A819" s="2" t="str">
        <f t="shared" si="24"/>
        <v>CB7 Balanced PathwayScotlandElectricity supplyEnergy demand final bioenergy</v>
      </c>
      <c r="B819" t="s">
        <v>297</v>
      </c>
      <c r="C819" t="s">
        <v>101</v>
      </c>
      <c r="D819" t="s">
        <v>6</v>
      </c>
      <c r="E819" t="s">
        <v>1241</v>
      </c>
      <c r="F819" t="s">
        <v>42</v>
      </c>
      <c r="G819" t="s">
        <v>1250</v>
      </c>
      <c r="H819" t="s">
        <v>1041</v>
      </c>
      <c r="I819">
        <v>1.8577586150104051</v>
      </c>
      <c r="J819">
        <v>2.0421775859951521</v>
      </c>
      <c r="K819">
        <v>1.8676251639668731</v>
      </c>
      <c r="L819">
        <v>2.918812581983437</v>
      </c>
      <c r="M819">
        <v>3.97</v>
      </c>
      <c r="N819">
        <v>3.7333333333333329</v>
      </c>
      <c r="O819">
        <v>3.4966666666666661</v>
      </c>
      <c r="P819">
        <v>3.26</v>
      </c>
      <c r="Q819">
        <v>2.88</v>
      </c>
      <c r="R819">
        <v>2.5</v>
      </c>
      <c r="S819">
        <v>2.2999999999999998</v>
      </c>
      <c r="T819">
        <v>2.1</v>
      </c>
      <c r="U819">
        <v>2.1</v>
      </c>
      <c r="V819">
        <v>2.1</v>
      </c>
      <c r="W819">
        <v>2.1</v>
      </c>
      <c r="X819">
        <v>1.8180000000000001</v>
      </c>
      <c r="Y819">
        <v>1.536</v>
      </c>
      <c r="Z819">
        <v>1.254</v>
      </c>
      <c r="AA819">
        <v>0.97199999999999953</v>
      </c>
      <c r="AB819">
        <v>0.69000000000000039</v>
      </c>
      <c r="AC819">
        <v>0.6899999999999995</v>
      </c>
      <c r="AD819">
        <v>0.69000000000000039</v>
      </c>
      <c r="AE819">
        <v>0.6899999999999995</v>
      </c>
      <c r="AF819">
        <v>0.69000000000000039</v>
      </c>
      <c r="AG819">
        <v>0.6899999999999995</v>
      </c>
      <c r="AH819">
        <v>0.69000000000000039</v>
      </c>
      <c r="AI819">
        <v>0.6899999999999995</v>
      </c>
      <c r="AJ819">
        <v>0.69000000000000039</v>
      </c>
      <c r="AK819">
        <v>0.6899999999999995</v>
      </c>
      <c r="AL819">
        <v>0.69000000000000039</v>
      </c>
    </row>
    <row r="820" spans="1:38" x14ac:dyDescent="0.25">
      <c r="A820" s="2" t="str">
        <f t="shared" si="24"/>
        <v>CB7 Balanced PathwayWalesElectricity supplyEnergy demand final bioenergy</v>
      </c>
      <c r="B820" t="s">
        <v>297</v>
      </c>
      <c r="C820" t="s">
        <v>101</v>
      </c>
      <c r="D820" t="s">
        <v>6</v>
      </c>
      <c r="E820" t="s">
        <v>1242</v>
      </c>
      <c r="F820" t="s">
        <v>42</v>
      </c>
      <c r="G820" t="s">
        <v>1250</v>
      </c>
      <c r="H820" t="s">
        <v>1041</v>
      </c>
      <c r="I820">
        <v>0</v>
      </c>
      <c r="J820">
        <v>0</v>
      </c>
      <c r="K820">
        <v>0</v>
      </c>
      <c r="L820">
        <v>1.26</v>
      </c>
      <c r="M820">
        <v>2.52</v>
      </c>
      <c r="N820">
        <v>2.436666666666667</v>
      </c>
      <c r="O820">
        <v>2.3533333333333331</v>
      </c>
      <c r="P820">
        <v>2.27</v>
      </c>
      <c r="Q820">
        <v>2.19</v>
      </c>
      <c r="R820">
        <v>2.11</v>
      </c>
      <c r="S820">
        <v>1.98</v>
      </c>
      <c r="T820">
        <v>1.85</v>
      </c>
      <c r="U820">
        <v>1.8166666666666671</v>
      </c>
      <c r="V820">
        <v>1.783333333333333</v>
      </c>
      <c r="W820">
        <v>1.75</v>
      </c>
      <c r="X820">
        <v>1.5920000000000001</v>
      </c>
      <c r="Y820">
        <v>1.4339999999999999</v>
      </c>
      <c r="Z820">
        <v>1.276</v>
      </c>
      <c r="AA820">
        <v>1.1180000000000001</v>
      </c>
      <c r="AB820">
        <v>0.96</v>
      </c>
      <c r="AC820">
        <v>0.96</v>
      </c>
      <c r="AD820">
        <v>0.96</v>
      </c>
      <c r="AE820">
        <v>0.96</v>
      </c>
      <c r="AF820">
        <v>0.96</v>
      </c>
      <c r="AG820">
        <v>0.96</v>
      </c>
      <c r="AH820">
        <v>0.96</v>
      </c>
      <c r="AI820">
        <v>0.96</v>
      </c>
      <c r="AJ820">
        <v>0.96</v>
      </c>
      <c r="AK820">
        <v>0.96</v>
      </c>
      <c r="AL820">
        <v>0.96</v>
      </c>
    </row>
    <row r="821" spans="1:38" x14ac:dyDescent="0.25">
      <c r="A821" s="2" t="str">
        <f t="shared" si="24"/>
        <v>CB7 Balanced PathwayNorthern IrelandElectricity supplyEnergy demand final bioenergy</v>
      </c>
      <c r="B821" t="s">
        <v>297</v>
      </c>
      <c r="C821" t="s">
        <v>101</v>
      </c>
      <c r="D821" t="s">
        <v>6</v>
      </c>
      <c r="E821" t="s">
        <v>1243</v>
      </c>
      <c r="F821" t="s">
        <v>42</v>
      </c>
      <c r="G821" t="s">
        <v>1250</v>
      </c>
      <c r="H821" t="s">
        <v>1041</v>
      </c>
      <c r="I821">
        <v>0</v>
      </c>
      <c r="J821">
        <v>0</v>
      </c>
      <c r="K821">
        <v>0</v>
      </c>
      <c r="L821">
        <v>0.46</v>
      </c>
      <c r="M821">
        <v>0.92</v>
      </c>
      <c r="N821">
        <v>0.94000000000000006</v>
      </c>
      <c r="O821">
        <v>0.96000000000000008</v>
      </c>
      <c r="P821">
        <v>0.98</v>
      </c>
      <c r="Q821">
        <v>0.97499999999999998</v>
      </c>
      <c r="R821">
        <v>0.97</v>
      </c>
      <c r="S821">
        <v>0.96499999999999997</v>
      </c>
      <c r="T821">
        <v>0.96</v>
      </c>
      <c r="U821">
        <v>0.93333333333333335</v>
      </c>
      <c r="V821">
        <v>0.90666666666666673</v>
      </c>
      <c r="W821">
        <v>0.88</v>
      </c>
      <c r="X821">
        <v>0.70399999999999996</v>
      </c>
      <c r="Y821">
        <v>0.52800000000000002</v>
      </c>
      <c r="Z821">
        <v>0.35200000000000009</v>
      </c>
      <c r="AA821">
        <v>0.17600000000000021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</row>
    <row r="822" spans="1:38" x14ac:dyDescent="0.25">
      <c r="A822" s="2" t="str">
        <f t="shared" si="24"/>
        <v>CB7 Balanced PathwayUnited KingdomElectricity supplyEnergy demand hydrogen</v>
      </c>
      <c r="B822" t="s">
        <v>297</v>
      </c>
      <c r="C822" t="s">
        <v>101</v>
      </c>
      <c r="D822" t="s">
        <v>6</v>
      </c>
      <c r="E822" t="s">
        <v>95</v>
      </c>
      <c r="F822" t="s">
        <v>42</v>
      </c>
      <c r="G822" t="s">
        <v>1251</v>
      </c>
      <c r="H822" t="s">
        <v>1041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1.64</v>
      </c>
      <c r="R822">
        <v>3.28</v>
      </c>
      <c r="S822">
        <v>5.3650000000000002</v>
      </c>
      <c r="T822">
        <v>7.45</v>
      </c>
      <c r="U822">
        <v>10.53333333333333</v>
      </c>
      <c r="V822">
        <v>13.616666666666671</v>
      </c>
      <c r="W822">
        <v>16.7</v>
      </c>
      <c r="X822">
        <v>16.606000000000002</v>
      </c>
      <c r="Y822">
        <v>16.512</v>
      </c>
      <c r="Z822">
        <v>16.417999999999999</v>
      </c>
      <c r="AA822">
        <v>16.323999999999991</v>
      </c>
      <c r="AB822">
        <v>16.23</v>
      </c>
      <c r="AC822">
        <v>15.34</v>
      </c>
      <c r="AD822">
        <v>14.45</v>
      </c>
      <c r="AE822">
        <v>13.56</v>
      </c>
      <c r="AF822">
        <v>12.67</v>
      </c>
      <c r="AG822">
        <v>11.78</v>
      </c>
      <c r="AH822">
        <v>11.552</v>
      </c>
      <c r="AI822">
        <v>11.324</v>
      </c>
      <c r="AJ822">
        <v>11.096</v>
      </c>
      <c r="AK822">
        <v>10.868</v>
      </c>
      <c r="AL822">
        <v>10.64</v>
      </c>
    </row>
    <row r="823" spans="1:38" x14ac:dyDescent="0.25">
      <c r="A823" s="2" t="str">
        <f t="shared" si="24"/>
        <v>CB7 Balanced PathwayScotlandElectricity supplyEnergy demand hydrogen</v>
      </c>
      <c r="B823" t="s">
        <v>297</v>
      </c>
      <c r="C823" t="s">
        <v>101</v>
      </c>
      <c r="D823" t="s">
        <v>6</v>
      </c>
      <c r="E823" t="s">
        <v>1241</v>
      </c>
      <c r="F823" t="s">
        <v>42</v>
      </c>
      <c r="G823" t="s">
        <v>1251</v>
      </c>
      <c r="H823" t="s">
        <v>1041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</row>
    <row r="824" spans="1:38" x14ac:dyDescent="0.25">
      <c r="A824" s="2" t="str">
        <f t="shared" si="24"/>
        <v>CB7 Balanced PathwayWalesElectricity supplyEnergy demand hydrogen</v>
      </c>
      <c r="B824" t="s">
        <v>297</v>
      </c>
      <c r="C824" t="s">
        <v>101</v>
      </c>
      <c r="D824" t="s">
        <v>6</v>
      </c>
      <c r="E824" t="s">
        <v>1242</v>
      </c>
      <c r="F824" t="s">
        <v>42</v>
      </c>
      <c r="G824" t="s">
        <v>1251</v>
      </c>
      <c r="H824" t="s">
        <v>1041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.28999999999999998</v>
      </c>
      <c r="Y824">
        <v>0.57999999999999996</v>
      </c>
      <c r="Z824">
        <v>0.86999999999999988</v>
      </c>
      <c r="AA824">
        <v>1.1599999999999999</v>
      </c>
      <c r="AB824">
        <v>1.45</v>
      </c>
      <c r="AC824">
        <v>1.3580000000000001</v>
      </c>
      <c r="AD824">
        <v>1.266</v>
      </c>
      <c r="AE824">
        <v>1.1739999999999999</v>
      </c>
      <c r="AF824">
        <v>1.0820000000000001</v>
      </c>
      <c r="AG824">
        <v>0.99</v>
      </c>
      <c r="AH824">
        <v>0.92200000000000004</v>
      </c>
      <c r="AI824">
        <v>0.85400000000000009</v>
      </c>
      <c r="AJ824">
        <v>0.78600000000000014</v>
      </c>
      <c r="AK824">
        <v>0.71800000000000019</v>
      </c>
      <c r="AL824">
        <v>0.65</v>
      </c>
    </row>
    <row r="825" spans="1:38" x14ac:dyDescent="0.25">
      <c r="A825" s="2" t="str">
        <f t="shared" si="24"/>
        <v>CB7 Balanced PathwayNorthern IrelandElectricity supplyEnergy demand hydrogen</v>
      </c>
      <c r="B825" t="s">
        <v>297</v>
      </c>
      <c r="C825" t="s">
        <v>101</v>
      </c>
      <c r="D825" t="s">
        <v>6</v>
      </c>
      <c r="E825" t="s">
        <v>1243</v>
      </c>
      <c r="F825" t="s">
        <v>42</v>
      </c>
      <c r="G825" t="s">
        <v>1251</v>
      </c>
      <c r="H825" t="s">
        <v>1041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5.0000000000000001E-3</v>
      </c>
      <c r="T825">
        <v>0.01</v>
      </c>
      <c r="U825">
        <v>1.3333333333333331E-2</v>
      </c>
      <c r="V825">
        <v>1.666666666666667E-2</v>
      </c>
      <c r="W825">
        <v>0.02</v>
      </c>
      <c r="X825">
        <v>0.02</v>
      </c>
      <c r="Y825">
        <v>0.02</v>
      </c>
      <c r="Z825">
        <v>0.02</v>
      </c>
      <c r="AA825">
        <v>0.02</v>
      </c>
      <c r="AB825">
        <v>0.02</v>
      </c>
      <c r="AC825">
        <v>1.7999999999999999E-2</v>
      </c>
      <c r="AD825">
        <v>1.6E-2</v>
      </c>
      <c r="AE825">
        <v>1.4E-2</v>
      </c>
      <c r="AF825">
        <v>1.2E-2</v>
      </c>
      <c r="AG825">
        <v>0.01</v>
      </c>
      <c r="AH825">
        <v>8.0000000000000002E-3</v>
      </c>
      <c r="AI825">
        <v>6.0000000000000001E-3</v>
      </c>
      <c r="AJ825">
        <v>4.0000000000000001E-3</v>
      </c>
      <c r="AK825">
        <v>2E-3</v>
      </c>
      <c r="AL825">
        <v>0</v>
      </c>
    </row>
    <row r="826" spans="1:38" x14ac:dyDescent="0.25">
      <c r="A826" s="2" t="str">
        <f t="shared" ref="A826:A865" si="25">CONCATENATE(B826,E826,F826,G826)</f>
        <v>CB7 Balanced PathwayUnited KingdomElectricity supplyAdditional demand electricity</v>
      </c>
      <c r="B826" t="s">
        <v>297</v>
      </c>
      <c r="C826" t="s">
        <v>101</v>
      </c>
      <c r="D826" t="s">
        <v>6</v>
      </c>
      <c r="E826" t="s">
        <v>95</v>
      </c>
      <c r="F826" t="s">
        <v>42</v>
      </c>
      <c r="G826" t="s">
        <v>38</v>
      </c>
      <c r="H826" t="s">
        <v>1041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</row>
    <row r="827" spans="1:38" x14ac:dyDescent="0.25">
      <c r="A827" s="2" t="str">
        <f t="shared" si="25"/>
        <v>CB7 Balanced PathwayScotlandElectricity supplyAdditional demand electricity</v>
      </c>
      <c r="B827" t="s">
        <v>297</v>
      </c>
      <c r="C827" t="s">
        <v>101</v>
      </c>
      <c r="D827" t="s">
        <v>6</v>
      </c>
      <c r="E827" t="s">
        <v>1241</v>
      </c>
      <c r="F827" t="s">
        <v>42</v>
      </c>
      <c r="G827" t="s">
        <v>38</v>
      </c>
      <c r="H827" t="s">
        <v>1041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</row>
    <row r="828" spans="1:38" x14ac:dyDescent="0.25">
      <c r="A828" s="2" t="str">
        <f t="shared" si="25"/>
        <v>CB7 Balanced PathwayWalesElectricity supplyAdditional demand electricity</v>
      </c>
      <c r="B828" t="s">
        <v>297</v>
      </c>
      <c r="C828" t="s">
        <v>101</v>
      </c>
      <c r="D828" t="s">
        <v>6</v>
      </c>
      <c r="E828" t="s">
        <v>1242</v>
      </c>
      <c r="F828" t="s">
        <v>42</v>
      </c>
      <c r="G828" t="s">
        <v>38</v>
      </c>
      <c r="H828" t="s">
        <v>1041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</row>
    <row r="829" spans="1:38" x14ac:dyDescent="0.25">
      <c r="A829" s="2" t="str">
        <f t="shared" si="25"/>
        <v>CB7 Balanced PathwayNorthern IrelandElectricity supplyAdditional demand electricity</v>
      </c>
      <c r="B829" t="s">
        <v>297</v>
      </c>
      <c r="C829" t="s">
        <v>101</v>
      </c>
      <c r="D829" t="s">
        <v>6</v>
      </c>
      <c r="E829" t="s">
        <v>1243</v>
      </c>
      <c r="F829" t="s">
        <v>42</v>
      </c>
      <c r="G829" t="s">
        <v>38</v>
      </c>
      <c r="H829" t="s">
        <v>1041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</row>
    <row r="830" spans="1:38" x14ac:dyDescent="0.25">
      <c r="A830" s="2" t="str">
        <f t="shared" si="25"/>
        <v>CB7 Balanced PathwayUnited KingdomElectricity supplyAdditional demand gas</v>
      </c>
      <c r="B830" t="s">
        <v>297</v>
      </c>
      <c r="C830" t="s">
        <v>101</v>
      </c>
      <c r="D830" t="s">
        <v>6</v>
      </c>
      <c r="E830" t="s">
        <v>95</v>
      </c>
      <c r="F830" t="s">
        <v>42</v>
      </c>
      <c r="G830" t="s">
        <v>1003</v>
      </c>
      <c r="H830" t="s">
        <v>1041</v>
      </c>
      <c r="I830">
        <v>0</v>
      </c>
      <c r="J830">
        <v>0</v>
      </c>
      <c r="K830">
        <v>0</v>
      </c>
      <c r="L830">
        <v>0.1699999999999591</v>
      </c>
      <c r="M830">
        <v>0.33999999999997499</v>
      </c>
      <c r="N830">
        <v>-24.633333333333351</v>
      </c>
      <c r="O830">
        <v>-49.606666666666683</v>
      </c>
      <c r="P830">
        <v>-74.579999999999984</v>
      </c>
      <c r="Q830">
        <v>-106.985</v>
      </c>
      <c r="R830">
        <v>-139.38999999999999</v>
      </c>
      <c r="S830">
        <v>-140.14500000000001</v>
      </c>
      <c r="T830">
        <v>-140.9</v>
      </c>
      <c r="U830">
        <v>-154.19</v>
      </c>
      <c r="V830">
        <v>-167.48</v>
      </c>
      <c r="W830">
        <v>-180.77</v>
      </c>
      <c r="X830">
        <v>-183.114</v>
      </c>
      <c r="Y830">
        <v>-185.458</v>
      </c>
      <c r="Z830">
        <v>-187.80199999999999</v>
      </c>
      <c r="AA830">
        <v>-190.14599999999999</v>
      </c>
      <c r="AB830">
        <v>-192.49</v>
      </c>
      <c r="AC830">
        <v>-198.828</v>
      </c>
      <c r="AD830">
        <v>-205.16599999999991</v>
      </c>
      <c r="AE830">
        <v>-211.50399999999991</v>
      </c>
      <c r="AF830">
        <v>-217.8419999999999</v>
      </c>
      <c r="AG830">
        <v>-224.18</v>
      </c>
      <c r="AH830">
        <v>-224.94</v>
      </c>
      <c r="AI830">
        <v>-225.7</v>
      </c>
      <c r="AJ830">
        <v>-226.46</v>
      </c>
      <c r="AK830">
        <v>-227.22000000000011</v>
      </c>
      <c r="AL830">
        <v>-227.98</v>
      </c>
    </row>
    <row r="831" spans="1:38" x14ac:dyDescent="0.25">
      <c r="A831" s="2" t="str">
        <f t="shared" si="25"/>
        <v>CB7 Balanced PathwayScotlandElectricity supplyAdditional demand gas</v>
      </c>
      <c r="B831" t="s">
        <v>297</v>
      </c>
      <c r="C831" t="s">
        <v>101</v>
      </c>
      <c r="D831" t="s">
        <v>6</v>
      </c>
      <c r="E831" t="s">
        <v>1241</v>
      </c>
      <c r="F831" t="s">
        <v>42</v>
      </c>
      <c r="G831" t="s">
        <v>1003</v>
      </c>
      <c r="H831" t="s">
        <v>1041</v>
      </c>
      <c r="I831">
        <v>0</v>
      </c>
      <c r="J831">
        <v>0</v>
      </c>
      <c r="K831">
        <v>-8.9999999999999858E-2</v>
      </c>
      <c r="L831">
        <v>-0.17999999999999969</v>
      </c>
      <c r="M831">
        <v>-0.26999999999999957</v>
      </c>
      <c r="N831">
        <v>-0.35999999999999938</v>
      </c>
      <c r="O831">
        <v>-0.44999999999999929</v>
      </c>
      <c r="P831">
        <v>-0.53999999999999959</v>
      </c>
      <c r="Q831">
        <v>-2.21</v>
      </c>
      <c r="R831">
        <v>-3.88</v>
      </c>
      <c r="S831">
        <v>-3.7749999999999999</v>
      </c>
      <c r="T831">
        <v>-3.67</v>
      </c>
      <c r="U831">
        <v>-3.873333333333334</v>
      </c>
      <c r="V831">
        <v>-4.0766666666666671</v>
      </c>
      <c r="W831">
        <v>-4.28</v>
      </c>
      <c r="X831">
        <v>-4.3140000000000001</v>
      </c>
      <c r="Y831">
        <v>-4.3479999999999999</v>
      </c>
      <c r="Z831">
        <v>-4.3819999999999997</v>
      </c>
      <c r="AA831">
        <v>-4.4159999999999986</v>
      </c>
      <c r="AB831">
        <v>-4.45</v>
      </c>
      <c r="AC831">
        <v>-4.4459999999999997</v>
      </c>
      <c r="AD831">
        <v>-4.4419999999999993</v>
      </c>
      <c r="AE831">
        <v>-4.4379999999999988</v>
      </c>
      <c r="AF831">
        <v>-4.4339999999999984</v>
      </c>
      <c r="AG831">
        <v>-4.43</v>
      </c>
      <c r="AH831">
        <v>-4.3419999999999996</v>
      </c>
      <c r="AI831">
        <v>-4.2539999999999996</v>
      </c>
      <c r="AJ831">
        <v>-4.1659999999999986</v>
      </c>
      <c r="AK831">
        <v>-4.0779999999999994</v>
      </c>
      <c r="AL831">
        <v>-3.99</v>
      </c>
    </row>
    <row r="832" spans="1:38" x14ac:dyDescent="0.25">
      <c r="A832" s="2" t="str">
        <f t="shared" si="25"/>
        <v>CB7 Balanced PathwayWalesElectricity supplyAdditional demand gas</v>
      </c>
      <c r="B832" t="s">
        <v>297</v>
      </c>
      <c r="C832" t="s">
        <v>101</v>
      </c>
      <c r="D832" t="s">
        <v>6</v>
      </c>
      <c r="E832" t="s">
        <v>1242</v>
      </c>
      <c r="F832" t="s">
        <v>42</v>
      </c>
      <c r="G832" t="s">
        <v>1003</v>
      </c>
      <c r="H832" t="s">
        <v>1041</v>
      </c>
      <c r="I832">
        <v>0</v>
      </c>
      <c r="J832">
        <v>0</v>
      </c>
      <c r="K832">
        <v>0</v>
      </c>
      <c r="L832">
        <v>-0.21000000000000091</v>
      </c>
      <c r="M832">
        <v>-0.41999999999999821</v>
      </c>
      <c r="N832">
        <v>-2.3733333333333309</v>
      </c>
      <c r="O832">
        <v>-4.3266666666666644</v>
      </c>
      <c r="P832">
        <v>-6.2800000000000011</v>
      </c>
      <c r="Q832">
        <v>-13.935</v>
      </c>
      <c r="R832">
        <v>-21.59</v>
      </c>
      <c r="S832">
        <v>-21.52</v>
      </c>
      <c r="T832">
        <v>-21.45</v>
      </c>
      <c r="U832">
        <v>-21.186666666666671</v>
      </c>
      <c r="V832">
        <v>-20.923333333333339</v>
      </c>
      <c r="W832">
        <v>-20.66</v>
      </c>
      <c r="X832">
        <v>-21.111999999999998</v>
      </c>
      <c r="Y832">
        <v>-21.564</v>
      </c>
      <c r="Z832">
        <v>-22.016000000000009</v>
      </c>
      <c r="AA832">
        <v>-22.468</v>
      </c>
      <c r="AB832">
        <v>-22.92</v>
      </c>
      <c r="AC832">
        <v>-23.765999999999998</v>
      </c>
      <c r="AD832">
        <v>-24.611999999999998</v>
      </c>
      <c r="AE832">
        <v>-25.458000000000009</v>
      </c>
      <c r="AF832">
        <v>-26.304000000000009</v>
      </c>
      <c r="AG832">
        <v>-27.15</v>
      </c>
      <c r="AH832">
        <v>-27.213999999999999</v>
      </c>
      <c r="AI832">
        <v>-27.277999999999999</v>
      </c>
      <c r="AJ832">
        <v>-27.341999999999999</v>
      </c>
      <c r="AK832">
        <v>-27.406000000000009</v>
      </c>
      <c r="AL832">
        <v>-27.47</v>
      </c>
    </row>
    <row r="833" spans="1:38" x14ac:dyDescent="0.25">
      <c r="A833" s="2" t="str">
        <f t="shared" si="25"/>
        <v>CB7 Balanced PathwayNorthern IrelandElectricity supplyAdditional demand gas</v>
      </c>
      <c r="B833" t="s">
        <v>297</v>
      </c>
      <c r="C833" t="s">
        <v>101</v>
      </c>
      <c r="D833" t="s">
        <v>6</v>
      </c>
      <c r="E833" t="s">
        <v>1243</v>
      </c>
      <c r="F833" t="s">
        <v>42</v>
      </c>
      <c r="G833" t="s">
        <v>1003</v>
      </c>
      <c r="H833" t="s">
        <v>1041</v>
      </c>
      <c r="I833">
        <v>0</v>
      </c>
      <c r="J833">
        <v>0</v>
      </c>
      <c r="K833">
        <v>-0.85666666666666558</v>
      </c>
      <c r="L833">
        <v>-1.713333333333332</v>
      </c>
      <c r="M833">
        <v>-2.569999999999999</v>
      </c>
      <c r="N833">
        <v>-3.426666666666665</v>
      </c>
      <c r="O833">
        <v>-4.2833333333333314</v>
      </c>
      <c r="P833">
        <v>-5.1400000000000006</v>
      </c>
      <c r="Q833">
        <v>-5.92</v>
      </c>
      <c r="R833">
        <v>-6.7</v>
      </c>
      <c r="S833">
        <v>-7.3349999999999991</v>
      </c>
      <c r="T833">
        <v>-7.9699999999999989</v>
      </c>
      <c r="U833">
        <v>-8.6966666666666654</v>
      </c>
      <c r="V833">
        <v>-9.4233333333333338</v>
      </c>
      <c r="W833">
        <v>-8.89</v>
      </c>
      <c r="X833">
        <v>-8.5559999999999992</v>
      </c>
      <c r="Y833">
        <v>-8.2219999999999995</v>
      </c>
      <c r="Z833">
        <v>-7.8879999999999981</v>
      </c>
      <c r="AA833">
        <v>-7.5539999999999976</v>
      </c>
      <c r="AB833">
        <v>-7.2199999999999989</v>
      </c>
      <c r="AC833">
        <v>-7.7919999999999998</v>
      </c>
      <c r="AD833">
        <v>-8.3640000000000008</v>
      </c>
      <c r="AE833">
        <v>-8.9360000000000017</v>
      </c>
      <c r="AF833">
        <v>-9.5080000000000027</v>
      </c>
      <c r="AG833">
        <v>-10.08</v>
      </c>
      <c r="AH833">
        <v>-10.456</v>
      </c>
      <c r="AI833">
        <v>-10.832000000000001</v>
      </c>
      <c r="AJ833">
        <v>-11.208</v>
      </c>
      <c r="AK833">
        <v>-11.584</v>
      </c>
      <c r="AL833">
        <v>-11.96</v>
      </c>
    </row>
    <row r="834" spans="1:38" x14ac:dyDescent="0.25">
      <c r="A834" s="2" t="str">
        <f t="shared" si="25"/>
        <v>CB7 Balanced PathwayUnited KingdomElectricity supplyAdditional demand petroleum</v>
      </c>
      <c r="B834" t="s">
        <v>297</v>
      </c>
      <c r="C834" t="s">
        <v>101</v>
      </c>
      <c r="D834" t="s">
        <v>6</v>
      </c>
      <c r="E834" t="s">
        <v>95</v>
      </c>
      <c r="F834" t="s">
        <v>42</v>
      </c>
      <c r="G834" t="s">
        <v>1004</v>
      </c>
      <c r="H834" t="s">
        <v>1041</v>
      </c>
      <c r="I834">
        <v>0</v>
      </c>
      <c r="J834">
        <v>0</v>
      </c>
      <c r="K834">
        <v>0</v>
      </c>
      <c r="L834">
        <v>4.500000000000004E-2</v>
      </c>
      <c r="M834">
        <v>9.0000000000000011E-2</v>
      </c>
      <c r="N834">
        <v>7.3333333333333334E-2</v>
      </c>
      <c r="O834">
        <v>5.6666666666666657E-2</v>
      </c>
      <c r="P834">
        <v>0.04</v>
      </c>
      <c r="Q834">
        <v>0.02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</row>
    <row r="835" spans="1:38" x14ac:dyDescent="0.25">
      <c r="A835" s="2" t="str">
        <f t="shared" si="25"/>
        <v>CB7 Balanced PathwayScotlandElectricity supplyAdditional demand petroleum</v>
      </c>
      <c r="B835" t="s">
        <v>297</v>
      </c>
      <c r="C835" t="s">
        <v>101</v>
      </c>
      <c r="D835" t="s">
        <v>6</v>
      </c>
      <c r="E835" t="s">
        <v>1241</v>
      </c>
      <c r="F835" t="s">
        <v>42</v>
      </c>
      <c r="G835" t="s">
        <v>1004</v>
      </c>
      <c r="H835" t="s">
        <v>1041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</row>
    <row r="836" spans="1:38" x14ac:dyDescent="0.25">
      <c r="A836" s="2" t="str">
        <f t="shared" si="25"/>
        <v>CB7 Balanced PathwayWalesElectricity supplyAdditional demand petroleum</v>
      </c>
      <c r="B836" t="s">
        <v>297</v>
      </c>
      <c r="C836" t="s">
        <v>101</v>
      </c>
      <c r="D836" t="s">
        <v>6</v>
      </c>
      <c r="E836" t="s">
        <v>1242</v>
      </c>
      <c r="F836" t="s">
        <v>42</v>
      </c>
      <c r="G836" t="s">
        <v>1004</v>
      </c>
      <c r="H836" t="s">
        <v>104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</row>
    <row r="837" spans="1:38" x14ac:dyDescent="0.25">
      <c r="A837" s="2" t="str">
        <f t="shared" si="25"/>
        <v>CB7 Balanced PathwayNorthern IrelandElectricity supplyAdditional demand petroleum</v>
      </c>
      <c r="B837" t="s">
        <v>297</v>
      </c>
      <c r="C837" t="s">
        <v>101</v>
      </c>
      <c r="D837" t="s">
        <v>6</v>
      </c>
      <c r="E837" t="s">
        <v>1243</v>
      </c>
      <c r="F837" t="s">
        <v>42</v>
      </c>
      <c r="G837" t="s">
        <v>1004</v>
      </c>
      <c r="H837" t="s">
        <v>1041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s="2" t="str">
        <f t="shared" si="25"/>
        <v>CB7 Balanced PathwayUnited KingdomElectricity supplyAdditional demand solid fuel</v>
      </c>
      <c r="B838" t="s">
        <v>297</v>
      </c>
      <c r="C838" t="s">
        <v>101</v>
      </c>
      <c r="D838" t="s">
        <v>6</v>
      </c>
      <c r="E838" t="s">
        <v>95</v>
      </c>
      <c r="F838" t="s">
        <v>42</v>
      </c>
      <c r="G838" t="s">
        <v>1005</v>
      </c>
      <c r="H838" t="s">
        <v>1041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</row>
    <row r="839" spans="1:38" x14ac:dyDescent="0.25">
      <c r="A839" s="2" t="str">
        <f t="shared" si="25"/>
        <v>CB7 Balanced PathwayScotlandElectricity supplyAdditional demand solid fuel</v>
      </c>
      <c r="B839" t="s">
        <v>297</v>
      </c>
      <c r="C839" t="s">
        <v>101</v>
      </c>
      <c r="D839" t="s">
        <v>6</v>
      </c>
      <c r="E839" t="s">
        <v>1241</v>
      </c>
      <c r="F839" t="s">
        <v>42</v>
      </c>
      <c r="G839" t="s">
        <v>1005</v>
      </c>
      <c r="H839" t="s">
        <v>1041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</row>
    <row r="840" spans="1:38" x14ac:dyDescent="0.25">
      <c r="A840" s="2" t="str">
        <f t="shared" si="25"/>
        <v>CB7 Balanced PathwayWalesElectricity supplyAdditional demand solid fuel</v>
      </c>
      <c r="B840" t="s">
        <v>297</v>
      </c>
      <c r="C840" t="s">
        <v>101</v>
      </c>
      <c r="D840" t="s">
        <v>6</v>
      </c>
      <c r="E840" t="s">
        <v>1242</v>
      </c>
      <c r="F840" t="s">
        <v>42</v>
      </c>
      <c r="G840" t="s">
        <v>1005</v>
      </c>
      <c r="H840" t="s">
        <v>1041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</row>
    <row r="841" spans="1:38" x14ac:dyDescent="0.25">
      <c r="A841" s="2" t="str">
        <f t="shared" si="25"/>
        <v>CB7 Balanced PathwayNorthern IrelandElectricity supplyAdditional demand solid fuel</v>
      </c>
      <c r="B841" t="s">
        <v>297</v>
      </c>
      <c r="C841" t="s">
        <v>101</v>
      </c>
      <c r="D841" t="s">
        <v>6</v>
      </c>
      <c r="E841" t="s">
        <v>1243</v>
      </c>
      <c r="F841" t="s">
        <v>42</v>
      </c>
      <c r="G841" t="s">
        <v>1005</v>
      </c>
      <c r="H841" t="s">
        <v>1041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s="2" t="str">
        <f t="shared" si="25"/>
        <v>CB7 Balanced PathwayUnited KingdomElectricity supplyAdditional demand final non-bio waste</v>
      </c>
      <c r="B842" t="s">
        <v>297</v>
      </c>
      <c r="C842" t="s">
        <v>101</v>
      </c>
      <c r="D842" t="s">
        <v>6</v>
      </c>
      <c r="E842" t="s">
        <v>95</v>
      </c>
      <c r="F842" t="s">
        <v>42</v>
      </c>
      <c r="G842" t="s">
        <v>1006</v>
      </c>
      <c r="H842" t="s">
        <v>1041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</row>
    <row r="843" spans="1:38" x14ac:dyDescent="0.25">
      <c r="A843" s="2" t="str">
        <f t="shared" si="25"/>
        <v>CB7 Balanced PathwayScotlandElectricity supplyAdditional demand final non-bio waste</v>
      </c>
      <c r="B843" t="s">
        <v>297</v>
      </c>
      <c r="C843" t="s">
        <v>101</v>
      </c>
      <c r="D843" t="s">
        <v>6</v>
      </c>
      <c r="E843" t="s">
        <v>1241</v>
      </c>
      <c r="F843" t="s">
        <v>42</v>
      </c>
      <c r="G843" t="s">
        <v>1006</v>
      </c>
      <c r="H843" t="s">
        <v>1041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</row>
    <row r="844" spans="1:38" x14ac:dyDescent="0.25">
      <c r="A844" s="2" t="str">
        <f t="shared" si="25"/>
        <v>CB7 Balanced PathwayWalesElectricity supplyAdditional demand final non-bio waste</v>
      </c>
      <c r="B844" t="s">
        <v>297</v>
      </c>
      <c r="C844" t="s">
        <v>101</v>
      </c>
      <c r="D844" t="s">
        <v>6</v>
      </c>
      <c r="E844" t="s">
        <v>1242</v>
      </c>
      <c r="F844" t="s">
        <v>42</v>
      </c>
      <c r="G844" t="s">
        <v>1006</v>
      </c>
      <c r="H844" t="s">
        <v>1041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</row>
    <row r="845" spans="1:38" x14ac:dyDescent="0.25">
      <c r="A845" s="2" t="str">
        <f t="shared" si="25"/>
        <v>CB7 Balanced PathwayNorthern IrelandElectricity supplyAdditional demand final non-bio waste</v>
      </c>
      <c r="B845" t="s">
        <v>297</v>
      </c>
      <c r="C845" t="s">
        <v>101</v>
      </c>
      <c r="D845" t="s">
        <v>6</v>
      </c>
      <c r="E845" t="s">
        <v>1243</v>
      </c>
      <c r="F845" t="s">
        <v>42</v>
      </c>
      <c r="G845" t="s">
        <v>1006</v>
      </c>
      <c r="H845" t="s">
        <v>1041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</row>
    <row r="846" spans="1:38" x14ac:dyDescent="0.25">
      <c r="A846" s="2" t="str">
        <f t="shared" si="25"/>
        <v>CB7 Balanced PathwayUnited KingdomElectricity supplyAdditional demand final bioenergy</v>
      </c>
      <c r="B846" t="s">
        <v>297</v>
      </c>
      <c r="C846" t="s">
        <v>101</v>
      </c>
      <c r="D846" t="s">
        <v>6</v>
      </c>
      <c r="E846" t="s">
        <v>95</v>
      </c>
      <c r="F846" t="s">
        <v>42</v>
      </c>
      <c r="G846" t="s">
        <v>1007</v>
      </c>
      <c r="H846" t="s">
        <v>1041</v>
      </c>
      <c r="I846">
        <v>0</v>
      </c>
      <c r="J846">
        <v>0</v>
      </c>
      <c r="K846">
        <v>0</v>
      </c>
      <c r="L846">
        <v>-2.8750000000000142</v>
      </c>
      <c r="M846">
        <v>-5.7500000000000142</v>
      </c>
      <c r="N846">
        <v>-20.366666666666671</v>
      </c>
      <c r="O846">
        <v>-34.983333333333327</v>
      </c>
      <c r="P846">
        <v>-49.6</v>
      </c>
      <c r="Q846">
        <v>-52.574999999999989</v>
      </c>
      <c r="R846">
        <v>-55.55</v>
      </c>
      <c r="S846">
        <v>-54.93</v>
      </c>
      <c r="T846">
        <v>-54.31</v>
      </c>
      <c r="U846">
        <v>-41.053333333333327</v>
      </c>
      <c r="V846">
        <v>-27.796666666666649</v>
      </c>
      <c r="W846">
        <v>-14.53999999999999</v>
      </c>
      <c r="X846">
        <v>-15.77399999999999</v>
      </c>
      <c r="Y846">
        <v>-17.007999999999999</v>
      </c>
      <c r="Z846">
        <v>-18.242000000000001</v>
      </c>
      <c r="AA846">
        <v>-19.475999999999999</v>
      </c>
      <c r="AB846">
        <v>-20.71</v>
      </c>
      <c r="AC846">
        <v>-20.832000000000001</v>
      </c>
      <c r="AD846">
        <v>-20.954000000000001</v>
      </c>
      <c r="AE846">
        <v>-21.076000000000001</v>
      </c>
      <c r="AF846">
        <v>-21.198</v>
      </c>
      <c r="AG846">
        <v>-21.32</v>
      </c>
      <c r="AH846">
        <v>-25.84</v>
      </c>
      <c r="AI846">
        <v>-30.36</v>
      </c>
      <c r="AJ846">
        <v>-34.880000000000003</v>
      </c>
      <c r="AK846">
        <v>-39.399999999999991</v>
      </c>
      <c r="AL846">
        <v>-43.92</v>
      </c>
    </row>
    <row r="847" spans="1:38" x14ac:dyDescent="0.25">
      <c r="A847" s="2" t="str">
        <f t="shared" si="25"/>
        <v>CB7 Balanced PathwayScotlandElectricity supplyAdditional demand final bioenergy</v>
      </c>
      <c r="B847" t="s">
        <v>297</v>
      </c>
      <c r="C847" t="s">
        <v>101</v>
      </c>
      <c r="D847" t="s">
        <v>6</v>
      </c>
      <c r="E847" t="s">
        <v>1241</v>
      </c>
      <c r="F847" t="s">
        <v>42</v>
      </c>
      <c r="G847" t="s">
        <v>1007</v>
      </c>
      <c r="H847" t="s">
        <v>1041</v>
      </c>
      <c r="I847">
        <v>0</v>
      </c>
      <c r="J847">
        <v>0</v>
      </c>
      <c r="K847">
        <v>0</v>
      </c>
      <c r="L847">
        <v>-0.39999999999999952</v>
      </c>
      <c r="M847">
        <v>-0.79999999999999982</v>
      </c>
      <c r="N847">
        <v>-1.1299999999999999</v>
      </c>
      <c r="O847">
        <v>-1.4600000000000011</v>
      </c>
      <c r="P847">
        <v>-1.79</v>
      </c>
      <c r="Q847">
        <v>-2.1749999999999998</v>
      </c>
      <c r="R847">
        <v>-2.56</v>
      </c>
      <c r="S847">
        <v>-2.76</v>
      </c>
      <c r="T847">
        <v>-2.96</v>
      </c>
      <c r="U847">
        <v>-2.9633333333333338</v>
      </c>
      <c r="V847">
        <v>-2.9666666666666681</v>
      </c>
      <c r="W847">
        <v>-2.9700000000000011</v>
      </c>
      <c r="X847">
        <v>-3.2480000000000002</v>
      </c>
      <c r="Y847">
        <v>-3.5259999999999998</v>
      </c>
      <c r="Z847">
        <v>-3.8039999999999989</v>
      </c>
      <c r="AA847">
        <v>-4.081999999999999</v>
      </c>
      <c r="AB847">
        <v>-4.3599999999999994</v>
      </c>
      <c r="AC847">
        <v>-4.3680000000000003</v>
      </c>
      <c r="AD847">
        <v>-4.3759999999999986</v>
      </c>
      <c r="AE847">
        <v>-4.3840000000000003</v>
      </c>
      <c r="AF847">
        <v>-4.3919999999999986</v>
      </c>
      <c r="AG847">
        <v>-4.4000000000000004</v>
      </c>
      <c r="AH847">
        <v>-4.4039999999999999</v>
      </c>
      <c r="AI847">
        <v>-4.4080000000000013</v>
      </c>
      <c r="AJ847">
        <v>-4.4120000000000008</v>
      </c>
      <c r="AK847">
        <v>-4.4160000000000021</v>
      </c>
      <c r="AL847">
        <v>-4.42</v>
      </c>
    </row>
    <row r="848" spans="1:38" x14ac:dyDescent="0.25">
      <c r="A848" s="2" t="str">
        <f t="shared" si="25"/>
        <v>CB7 Balanced PathwayWalesElectricity supplyAdditional demand final bioenergy</v>
      </c>
      <c r="B848" t="s">
        <v>297</v>
      </c>
      <c r="C848" t="s">
        <v>101</v>
      </c>
      <c r="D848" t="s">
        <v>6</v>
      </c>
      <c r="E848" t="s">
        <v>1242</v>
      </c>
      <c r="F848" t="s">
        <v>42</v>
      </c>
      <c r="G848" t="s">
        <v>1007</v>
      </c>
      <c r="H848" t="s">
        <v>1041</v>
      </c>
      <c r="I848">
        <v>0</v>
      </c>
      <c r="J848">
        <v>0</v>
      </c>
      <c r="K848">
        <v>0</v>
      </c>
      <c r="L848">
        <v>-9.9999999999999867E-2</v>
      </c>
      <c r="M848">
        <v>-0.19999999999999971</v>
      </c>
      <c r="N848">
        <v>-0.28999999999999998</v>
      </c>
      <c r="O848">
        <v>-0.38000000000000028</v>
      </c>
      <c r="P848">
        <v>-0.4700000000000002</v>
      </c>
      <c r="Q848">
        <v>-0.54999999999999982</v>
      </c>
      <c r="R848">
        <v>-0.62999999999999989</v>
      </c>
      <c r="S848">
        <v>-0.76</v>
      </c>
      <c r="T848">
        <v>-0.89000000000000012</v>
      </c>
      <c r="U848">
        <v>-0.92333333333333356</v>
      </c>
      <c r="V848">
        <v>-0.956666666666667</v>
      </c>
      <c r="W848">
        <v>-0.99000000000000021</v>
      </c>
      <c r="X848">
        <v>-1.1479999999999999</v>
      </c>
      <c r="Y848">
        <v>-1.306</v>
      </c>
      <c r="Z848">
        <v>-1.464</v>
      </c>
      <c r="AA848">
        <v>-1.6220000000000001</v>
      </c>
      <c r="AB848">
        <v>-1.78</v>
      </c>
      <c r="AC848">
        <v>-1.78</v>
      </c>
      <c r="AD848">
        <v>-1.78</v>
      </c>
      <c r="AE848">
        <v>-1.78</v>
      </c>
      <c r="AF848">
        <v>-1.78</v>
      </c>
      <c r="AG848">
        <v>-1.78</v>
      </c>
      <c r="AH848">
        <v>-1.78</v>
      </c>
      <c r="AI848">
        <v>-1.78</v>
      </c>
      <c r="AJ848">
        <v>-1.78</v>
      </c>
      <c r="AK848">
        <v>-1.78</v>
      </c>
      <c r="AL848">
        <v>-1.78</v>
      </c>
    </row>
    <row r="849" spans="1:38" x14ac:dyDescent="0.25">
      <c r="A849" s="2" t="str">
        <f t="shared" si="25"/>
        <v>CB7 Balanced PathwayNorthern IrelandElectricity supplyAdditional demand final bioenergy</v>
      </c>
      <c r="B849" t="s">
        <v>297</v>
      </c>
      <c r="C849" t="s">
        <v>101</v>
      </c>
      <c r="D849" t="s">
        <v>6</v>
      </c>
      <c r="E849" t="s">
        <v>1243</v>
      </c>
      <c r="F849" t="s">
        <v>42</v>
      </c>
      <c r="G849" t="s">
        <v>1007</v>
      </c>
      <c r="H849" t="s">
        <v>1041</v>
      </c>
      <c r="I849">
        <v>0</v>
      </c>
      <c r="J849">
        <v>0</v>
      </c>
      <c r="K849">
        <v>0</v>
      </c>
      <c r="L849">
        <v>-0.18</v>
      </c>
      <c r="M849">
        <v>-0.36</v>
      </c>
      <c r="N849">
        <v>-0.35</v>
      </c>
      <c r="O849">
        <v>-0.34</v>
      </c>
      <c r="P849">
        <v>-0.33000000000000013</v>
      </c>
      <c r="Q849">
        <v>-0.33500000000000008</v>
      </c>
      <c r="R849">
        <v>-0.34000000000000008</v>
      </c>
      <c r="S849">
        <v>-0.34500000000000008</v>
      </c>
      <c r="T849">
        <v>-0.35000000000000009</v>
      </c>
      <c r="U849">
        <v>-0.37666666666666671</v>
      </c>
      <c r="V849">
        <v>-0.40333333333333332</v>
      </c>
      <c r="W849">
        <v>-0.43</v>
      </c>
      <c r="X849">
        <v>-0.60400000000000009</v>
      </c>
      <c r="Y849">
        <v>-0.77800000000000002</v>
      </c>
      <c r="Z849">
        <v>-0.95199999999999996</v>
      </c>
      <c r="AA849">
        <v>-1.1259999999999999</v>
      </c>
      <c r="AB849">
        <v>-1.3</v>
      </c>
      <c r="AC849">
        <v>-1.302</v>
      </c>
      <c r="AD849">
        <v>-1.304</v>
      </c>
      <c r="AE849">
        <v>-1.306</v>
      </c>
      <c r="AF849">
        <v>-1.3080000000000001</v>
      </c>
      <c r="AG849">
        <v>-1.31</v>
      </c>
      <c r="AH849">
        <v>-1.31</v>
      </c>
      <c r="AI849">
        <v>-1.31</v>
      </c>
      <c r="AJ849">
        <v>-1.31</v>
      </c>
      <c r="AK849">
        <v>-1.31</v>
      </c>
      <c r="AL849">
        <v>-1.31</v>
      </c>
    </row>
    <row r="850" spans="1:38" x14ac:dyDescent="0.25">
      <c r="A850" s="2" t="str">
        <f t="shared" si="25"/>
        <v>CB7 Balanced PathwayUnited KingdomElectricity supplyAdditional demand hydrogen</v>
      </c>
      <c r="B850" t="s">
        <v>297</v>
      </c>
      <c r="C850" t="s">
        <v>101</v>
      </c>
      <c r="D850" t="s">
        <v>6</v>
      </c>
      <c r="E850" t="s">
        <v>95</v>
      </c>
      <c r="F850" t="s">
        <v>42</v>
      </c>
      <c r="G850" t="s">
        <v>1008</v>
      </c>
      <c r="H850" t="s">
        <v>104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1.64</v>
      </c>
      <c r="R850">
        <v>3.28</v>
      </c>
      <c r="S850">
        <v>5.3650000000000002</v>
      </c>
      <c r="T850">
        <v>7.45</v>
      </c>
      <c r="U850">
        <v>10.53333333333333</v>
      </c>
      <c r="V850">
        <v>13.616666666666671</v>
      </c>
      <c r="W850">
        <v>16.7</v>
      </c>
      <c r="X850">
        <v>16.606000000000002</v>
      </c>
      <c r="Y850">
        <v>16.512</v>
      </c>
      <c r="Z850">
        <v>16.417999999999999</v>
      </c>
      <c r="AA850">
        <v>16.323999999999991</v>
      </c>
      <c r="AB850">
        <v>16.23</v>
      </c>
      <c r="AC850">
        <v>15.34</v>
      </c>
      <c r="AD850">
        <v>14.45</v>
      </c>
      <c r="AE850">
        <v>13.56</v>
      </c>
      <c r="AF850">
        <v>12.67</v>
      </c>
      <c r="AG850">
        <v>11.78</v>
      </c>
      <c r="AH850">
        <v>11.552</v>
      </c>
      <c r="AI850">
        <v>11.324</v>
      </c>
      <c r="AJ850">
        <v>11.096</v>
      </c>
      <c r="AK850">
        <v>10.868</v>
      </c>
      <c r="AL850">
        <v>10.64</v>
      </c>
    </row>
    <row r="851" spans="1:38" x14ac:dyDescent="0.25">
      <c r="A851" s="2" t="str">
        <f t="shared" si="25"/>
        <v>CB7 Balanced PathwayScotlandElectricity supplyAdditional demand hydrogen</v>
      </c>
      <c r="B851" t="s">
        <v>297</v>
      </c>
      <c r="C851" t="s">
        <v>101</v>
      </c>
      <c r="D851" t="s">
        <v>6</v>
      </c>
      <c r="E851" t="s">
        <v>1241</v>
      </c>
      <c r="F851" t="s">
        <v>42</v>
      </c>
      <c r="G851" t="s">
        <v>1008</v>
      </c>
      <c r="H851" t="s">
        <v>1041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0</v>
      </c>
      <c r="AL851">
        <v>0</v>
      </c>
    </row>
    <row r="852" spans="1:38" x14ac:dyDescent="0.25">
      <c r="A852" s="2" t="str">
        <f t="shared" si="25"/>
        <v>CB7 Balanced PathwayWalesElectricity supplyAdditional demand hydrogen</v>
      </c>
      <c r="B852" t="s">
        <v>297</v>
      </c>
      <c r="C852" t="s">
        <v>101</v>
      </c>
      <c r="D852" t="s">
        <v>6</v>
      </c>
      <c r="E852" t="s">
        <v>1242</v>
      </c>
      <c r="F852" t="s">
        <v>42</v>
      </c>
      <c r="G852" t="s">
        <v>1008</v>
      </c>
      <c r="H852" t="s">
        <v>1041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.28999999999999998</v>
      </c>
      <c r="Y852">
        <v>0.57999999999999996</v>
      </c>
      <c r="Z852">
        <v>0.86999999999999988</v>
      </c>
      <c r="AA852">
        <v>1.1599999999999999</v>
      </c>
      <c r="AB852">
        <v>1.45</v>
      </c>
      <c r="AC852">
        <v>1.3580000000000001</v>
      </c>
      <c r="AD852">
        <v>1.266</v>
      </c>
      <c r="AE852">
        <v>1.1739999999999999</v>
      </c>
      <c r="AF852">
        <v>1.0820000000000001</v>
      </c>
      <c r="AG852">
        <v>0.99</v>
      </c>
      <c r="AH852">
        <v>0.92200000000000004</v>
      </c>
      <c r="AI852">
        <v>0.85400000000000009</v>
      </c>
      <c r="AJ852">
        <v>0.78600000000000014</v>
      </c>
      <c r="AK852">
        <v>0.71800000000000019</v>
      </c>
      <c r="AL852">
        <v>0.65</v>
      </c>
    </row>
    <row r="853" spans="1:38" x14ac:dyDescent="0.25">
      <c r="A853" s="2" t="str">
        <f t="shared" si="25"/>
        <v>CB7 Balanced PathwayNorthern IrelandElectricity supplyAdditional demand hydrogen</v>
      </c>
      <c r="B853" t="s">
        <v>297</v>
      </c>
      <c r="C853" t="s">
        <v>101</v>
      </c>
      <c r="D853" t="s">
        <v>6</v>
      </c>
      <c r="E853" t="s">
        <v>1243</v>
      </c>
      <c r="F853" t="s">
        <v>42</v>
      </c>
      <c r="G853" t="s">
        <v>1008</v>
      </c>
      <c r="H853" t="s">
        <v>1041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5.0000000000000001E-3</v>
      </c>
      <c r="T853">
        <v>0.01</v>
      </c>
      <c r="U853">
        <v>1.3333333333333331E-2</v>
      </c>
      <c r="V853">
        <v>1.666666666666667E-2</v>
      </c>
      <c r="W853">
        <v>0.02</v>
      </c>
      <c r="X853">
        <v>0.02</v>
      </c>
      <c r="Y853">
        <v>0.02</v>
      </c>
      <c r="Z853">
        <v>0.02</v>
      </c>
      <c r="AA853">
        <v>0.02</v>
      </c>
      <c r="AB853">
        <v>0.02</v>
      </c>
      <c r="AC853">
        <v>1.7999999999999999E-2</v>
      </c>
      <c r="AD853">
        <v>1.6E-2</v>
      </c>
      <c r="AE853">
        <v>1.4E-2</v>
      </c>
      <c r="AF853">
        <v>1.2E-2</v>
      </c>
      <c r="AG853">
        <v>0.01</v>
      </c>
      <c r="AH853">
        <v>8.0000000000000002E-3</v>
      </c>
      <c r="AI853">
        <v>6.0000000000000001E-3</v>
      </c>
      <c r="AJ853">
        <v>4.0000000000000001E-3</v>
      </c>
      <c r="AK853">
        <v>2E-3</v>
      </c>
      <c r="AL853">
        <v>0</v>
      </c>
    </row>
    <row r="854" spans="1:38" x14ac:dyDescent="0.25">
      <c r="A854" s="2" t="str">
        <f t="shared" si="25"/>
        <v>CB7 Balanced PathwayUnited KingdomElectricity supplyAdditional capital expenditure</v>
      </c>
      <c r="B854" t="s">
        <v>297</v>
      </c>
      <c r="C854" t="s">
        <v>101</v>
      </c>
      <c r="D854" t="s">
        <v>6</v>
      </c>
      <c r="E854" t="s">
        <v>95</v>
      </c>
      <c r="F854" t="s">
        <v>42</v>
      </c>
      <c r="G854" t="s">
        <v>179</v>
      </c>
      <c r="H854" t="s">
        <v>97</v>
      </c>
      <c r="I854">
        <v>21.964072190805378</v>
      </c>
      <c r="J854">
        <v>22.160467752166369</v>
      </c>
      <c r="K854">
        <v>2843.9718948381251</v>
      </c>
      <c r="L854">
        <v>6809.2813808179762</v>
      </c>
      <c r="M854">
        <v>10200.95994079507</v>
      </c>
      <c r="N854">
        <v>16783.52507287727</v>
      </c>
      <c r="O854">
        <v>16756.295803643639</v>
      </c>
      <c r="P854">
        <v>23225.266780165141</v>
      </c>
      <c r="Q854">
        <v>28081.74409419177</v>
      </c>
      <c r="R854">
        <v>23357.75878643995</v>
      </c>
      <c r="S854">
        <v>23070.67686690102</v>
      </c>
      <c r="T854">
        <v>22233.800146305741</v>
      </c>
      <c r="U854">
        <v>22686.578723036098</v>
      </c>
      <c r="V854">
        <v>22737.266290042138</v>
      </c>
      <c r="W854">
        <v>25304.785497677141</v>
      </c>
      <c r="X854">
        <v>25766.360172978169</v>
      </c>
      <c r="Y854">
        <v>23533.468827901761</v>
      </c>
      <c r="Z854">
        <v>22463.159108954562</v>
      </c>
      <c r="AA854">
        <v>22054.039394776239</v>
      </c>
      <c r="AB854">
        <v>21224.709410178271</v>
      </c>
      <c r="AC854">
        <v>16768.71964628169</v>
      </c>
      <c r="AD854">
        <v>16653.16376563115</v>
      </c>
      <c r="AE854">
        <v>14319.370912077369</v>
      </c>
      <c r="AF854">
        <v>12028.125133155099</v>
      </c>
      <c r="AG854">
        <v>11756.90758398111</v>
      </c>
      <c r="AH854">
        <v>12369.524655783611</v>
      </c>
      <c r="AI854">
        <v>12250.892249397681</v>
      </c>
      <c r="AJ854">
        <v>11940.170554581429</v>
      </c>
      <c r="AK854">
        <v>10615.41515404794</v>
      </c>
      <c r="AL854">
        <v>7136.0916293815908</v>
      </c>
    </row>
    <row r="855" spans="1:38" x14ac:dyDescent="0.25">
      <c r="A855" s="2" t="str">
        <f t="shared" si="25"/>
        <v>CB7 Balanced PathwayScotlandElectricity supplyAdditional capital expenditure</v>
      </c>
      <c r="B855" t="s">
        <v>297</v>
      </c>
      <c r="C855" t="s">
        <v>101</v>
      </c>
      <c r="D855" t="s">
        <v>6</v>
      </c>
      <c r="E855" t="s">
        <v>1241</v>
      </c>
      <c r="F855" t="s">
        <v>42</v>
      </c>
      <c r="G855" t="s">
        <v>179</v>
      </c>
      <c r="H855" t="s">
        <v>97</v>
      </c>
      <c r="I855">
        <v>-1847.790912660596</v>
      </c>
      <c r="J855">
        <v>-2144.358158341096</v>
      </c>
      <c r="K855">
        <v>1151.5528592072869</v>
      </c>
      <c r="L855">
        <v>1881.578236584578</v>
      </c>
      <c r="M855">
        <v>2060.8105792313459</v>
      </c>
      <c r="N855">
        <v>4486.7209816952054</v>
      </c>
      <c r="O855">
        <v>4063.7152859457101</v>
      </c>
      <c r="P855">
        <v>5351.045168838049</v>
      </c>
      <c r="Q855">
        <v>5935.3911286638559</v>
      </c>
      <c r="R855">
        <v>4672.4452136997515</v>
      </c>
      <c r="S855">
        <v>4433.6953399926069</v>
      </c>
      <c r="T855">
        <v>4755.706004726112</v>
      </c>
      <c r="U855">
        <v>5135.9775074046656</v>
      </c>
      <c r="V855">
        <v>5066.04431648637</v>
      </c>
      <c r="W855">
        <v>4793.9957436098503</v>
      </c>
      <c r="X855">
        <v>4589.4919731183591</v>
      </c>
      <c r="Y855">
        <v>4531.4044694317972</v>
      </c>
      <c r="Z855">
        <v>4388.722102891139</v>
      </c>
      <c r="AA855">
        <v>4256.3082598750589</v>
      </c>
      <c r="AB855">
        <v>2495.1666555514362</v>
      </c>
      <c r="AC855">
        <v>518.58473466337682</v>
      </c>
      <c r="AD855">
        <v>508.80610682896167</v>
      </c>
      <c r="AE855">
        <v>488.98470053419737</v>
      </c>
      <c r="AF855">
        <v>467.66047390511272</v>
      </c>
      <c r="AG855">
        <v>300.87153165815431</v>
      </c>
      <c r="AH855">
        <v>444.30494552863229</v>
      </c>
      <c r="AI855">
        <v>426.54243684585367</v>
      </c>
      <c r="AJ855">
        <v>392.03391719954129</v>
      </c>
      <c r="AK855">
        <v>359.47235779208359</v>
      </c>
      <c r="AL855">
        <v>481.48286809058601</v>
      </c>
    </row>
    <row r="856" spans="1:38" x14ac:dyDescent="0.25">
      <c r="A856" s="2" t="str">
        <f t="shared" si="25"/>
        <v>CB7 Balanced PathwayWalesElectricity supplyAdditional capital expenditure</v>
      </c>
      <c r="B856" t="s">
        <v>297</v>
      </c>
      <c r="C856" t="s">
        <v>101</v>
      </c>
      <c r="D856" t="s">
        <v>6</v>
      </c>
      <c r="E856" t="s">
        <v>1242</v>
      </c>
      <c r="F856" t="s">
        <v>42</v>
      </c>
      <c r="G856" t="s">
        <v>179</v>
      </c>
      <c r="H856" t="s">
        <v>97</v>
      </c>
      <c r="I856">
        <v>1.041721341203854</v>
      </c>
      <c r="J856">
        <v>1.049959865190033</v>
      </c>
      <c r="K856">
        <v>308.7862704931137</v>
      </c>
      <c r="L856">
        <v>311.18451989860802</v>
      </c>
      <c r="M856">
        <v>348.92103157967591</v>
      </c>
      <c r="N856">
        <v>911.59722866959282</v>
      </c>
      <c r="O856">
        <v>631.44163976335085</v>
      </c>
      <c r="P856">
        <v>657.10941046294784</v>
      </c>
      <c r="Q856">
        <v>834.07888080907856</v>
      </c>
      <c r="R856">
        <v>569.29420690308848</v>
      </c>
      <c r="S856">
        <v>842.79143436656705</v>
      </c>
      <c r="T856">
        <v>1862.876151944723</v>
      </c>
      <c r="U856">
        <v>2917.452413548549</v>
      </c>
      <c r="V856">
        <v>2591.1427049875379</v>
      </c>
      <c r="W856">
        <v>4053.36271061156</v>
      </c>
      <c r="X856">
        <v>3410.3528293987779</v>
      </c>
      <c r="Y856">
        <v>3397.363744187393</v>
      </c>
      <c r="Z856">
        <v>3345.2458532572959</v>
      </c>
      <c r="AA856">
        <v>3283.890382484883</v>
      </c>
      <c r="AB856">
        <v>3935.9158686159849</v>
      </c>
      <c r="AC856">
        <v>4403.4970763748424</v>
      </c>
      <c r="AD856">
        <v>4374.0363165696681</v>
      </c>
      <c r="AE856">
        <v>2233.902200867924</v>
      </c>
      <c r="AF856">
        <v>2074.0580229408988</v>
      </c>
      <c r="AG856">
        <v>1907.2824353904209</v>
      </c>
      <c r="AH856">
        <v>1859.0415634127289</v>
      </c>
      <c r="AI856">
        <v>1829.9889390749049</v>
      </c>
      <c r="AJ856">
        <v>1791.8999678856489</v>
      </c>
      <c r="AK856">
        <v>1880.7811485697709</v>
      </c>
      <c r="AL856">
        <v>1057.102487568596</v>
      </c>
    </row>
    <row r="857" spans="1:38" x14ac:dyDescent="0.25">
      <c r="A857" s="2" t="str">
        <f t="shared" si="25"/>
        <v>CB7 Balanced PathwayNorthern IrelandElectricity supplyAdditional capital expenditure</v>
      </c>
      <c r="B857" t="s">
        <v>297</v>
      </c>
      <c r="C857" t="s">
        <v>101</v>
      </c>
      <c r="D857" t="s">
        <v>6</v>
      </c>
      <c r="E857" t="s">
        <v>1243</v>
      </c>
      <c r="F857" t="s">
        <v>42</v>
      </c>
      <c r="G857" t="s">
        <v>179</v>
      </c>
      <c r="H857" t="s">
        <v>97</v>
      </c>
      <c r="I857">
        <v>0.35977793349253062</v>
      </c>
      <c r="J857">
        <v>0.55617349485429202</v>
      </c>
      <c r="K857">
        <v>285.1995442543091</v>
      </c>
      <c r="L857">
        <v>261.18580941545127</v>
      </c>
      <c r="M857">
        <v>120.37091411508951</v>
      </c>
      <c r="N857">
        <v>381.58896425563029</v>
      </c>
      <c r="O857">
        <v>408.05731311432879</v>
      </c>
      <c r="P857">
        <v>884.24700322203125</v>
      </c>
      <c r="Q857">
        <v>1340.0719943794611</v>
      </c>
      <c r="R857">
        <v>1074.294033197574</v>
      </c>
      <c r="S857">
        <v>836.57990832033988</v>
      </c>
      <c r="T857">
        <v>539.37804605823635</v>
      </c>
      <c r="U857">
        <v>353.00360342238218</v>
      </c>
      <c r="V857">
        <v>431.56280360457441</v>
      </c>
      <c r="W857">
        <v>509.08992291545172</v>
      </c>
      <c r="X857">
        <v>657.29899341056944</v>
      </c>
      <c r="Y857">
        <v>654.85831458341215</v>
      </c>
      <c r="Z857">
        <v>627.36300045440498</v>
      </c>
      <c r="AA857">
        <v>491.32547283193622</v>
      </c>
      <c r="AB857">
        <v>388.75326655266718</v>
      </c>
      <c r="AC857">
        <v>158.00900263319031</v>
      </c>
      <c r="AD857">
        <v>155.3440125735579</v>
      </c>
      <c r="AE857">
        <v>149.29191353190291</v>
      </c>
      <c r="AF857">
        <v>199.5356830101162</v>
      </c>
      <c r="AG857">
        <v>249.43010514898421</v>
      </c>
      <c r="AH857">
        <v>320.91913537810723</v>
      </c>
      <c r="AI857">
        <v>318.05142571289798</v>
      </c>
      <c r="AJ857">
        <v>309.3477662932554</v>
      </c>
      <c r="AK857">
        <v>301.38094945119229</v>
      </c>
      <c r="AL857">
        <v>231.9833296701668</v>
      </c>
    </row>
    <row r="858" spans="1:38" x14ac:dyDescent="0.25">
      <c r="A858" s="2" t="str">
        <f t="shared" si="25"/>
        <v>CB7 Balanced PathwayUnited KingdomElectricity supplyAdditional capital expenditure annualised</v>
      </c>
      <c r="B858" t="s">
        <v>297</v>
      </c>
      <c r="C858" t="s">
        <v>101</v>
      </c>
      <c r="D858" t="s">
        <v>6</v>
      </c>
      <c r="E858" t="s">
        <v>95</v>
      </c>
      <c r="F858" t="s">
        <v>42</v>
      </c>
      <c r="G858" t="s">
        <v>1147</v>
      </c>
      <c r="H858" t="s">
        <v>97</v>
      </c>
      <c r="I858">
        <v>0.99373701259537484</v>
      </c>
      <c r="J858">
        <v>1.996359697061052</v>
      </c>
      <c r="K858">
        <v>155.252253776016</v>
      </c>
      <c r="L858">
        <v>435.7831339976492</v>
      </c>
      <c r="M858">
        <v>1090.4164189060521</v>
      </c>
      <c r="N858">
        <v>1990.5899645954889</v>
      </c>
      <c r="O858">
        <v>2882.278640540359</v>
      </c>
      <c r="P858">
        <v>4098.3383006286685</v>
      </c>
      <c r="Q858">
        <v>5514.1993225341675</v>
      </c>
      <c r="R858">
        <v>6666.7388445485412</v>
      </c>
      <c r="S858">
        <v>7788.5927364112831</v>
      </c>
      <c r="T858">
        <v>8853.9484476758007</v>
      </c>
      <c r="U858">
        <v>9929.1101947315929</v>
      </c>
      <c r="V858">
        <v>11008.26588855417</v>
      </c>
      <c r="W858">
        <v>12200.24481241564</v>
      </c>
      <c r="X858">
        <v>13271.331471872911</v>
      </c>
      <c r="Y858">
        <v>14253.673164520331</v>
      </c>
      <c r="Z858">
        <v>15186.183881356141</v>
      </c>
      <c r="AA858">
        <v>16106.446795251321</v>
      </c>
      <c r="AB858">
        <v>16966.66527190524</v>
      </c>
      <c r="AC858">
        <v>17553.742001694529</v>
      </c>
      <c r="AD858">
        <v>18152.661370635029</v>
      </c>
      <c r="AE858">
        <v>18675.089210812341</v>
      </c>
      <c r="AF858">
        <v>19191.457394832411</v>
      </c>
      <c r="AG858">
        <v>19698.64131734375</v>
      </c>
      <c r="AH858">
        <v>20275.126801930532</v>
      </c>
      <c r="AI858">
        <v>20847.47582529912</v>
      </c>
      <c r="AJ858">
        <v>21298.758512030541</v>
      </c>
      <c r="AK858">
        <v>21791.577300257581</v>
      </c>
      <c r="AL858">
        <v>22030.643224079999</v>
      </c>
    </row>
    <row r="859" spans="1:38" x14ac:dyDescent="0.25">
      <c r="A859" s="2" t="str">
        <f t="shared" si="25"/>
        <v>CB7 Balanced PathwayScotlandElectricity supplyAdditional capital expenditure annualised</v>
      </c>
      <c r="B859" t="s">
        <v>297</v>
      </c>
      <c r="C859" t="s">
        <v>101</v>
      </c>
      <c r="D859" t="s">
        <v>6</v>
      </c>
      <c r="E859" t="s">
        <v>1241</v>
      </c>
      <c r="F859" t="s">
        <v>42</v>
      </c>
      <c r="G859" t="s">
        <v>1147</v>
      </c>
      <c r="H859" t="s">
        <v>97</v>
      </c>
      <c r="I859">
        <v>-325.59227764157322</v>
      </c>
      <c r="J859">
        <v>-621.20549689139011</v>
      </c>
      <c r="K859">
        <v>-584.11701170989772</v>
      </c>
      <c r="L859">
        <v>-477.79439957729659</v>
      </c>
      <c r="M859">
        <v>-358.0549647562616</v>
      </c>
      <c r="N859">
        <v>-93.115610235333861</v>
      </c>
      <c r="O859">
        <v>145.90435945335869</v>
      </c>
      <c r="P859">
        <v>452.9636077201144</v>
      </c>
      <c r="Q859">
        <v>800.06602201146552</v>
      </c>
      <c r="R859">
        <v>1067.902011734187</v>
      </c>
      <c r="S859">
        <v>1375.407100879364</v>
      </c>
      <c r="T859">
        <v>1702.689346113081</v>
      </c>
      <c r="U859">
        <v>1970.7420684463709</v>
      </c>
      <c r="V859">
        <v>2235.121633454437</v>
      </c>
      <c r="W859">
        <v>2484.4396998574498</v>
      </c>
      <c r="X859">
        <v>2715.575993519557</v>
      </c>
      <c r="Y859">
        <v>2943.5313278689491</v>
      </c>
      <c r="Z859">
        <v>3164.4859502468989</v>
      </c>
      <c r="AA859">
        <v>3375.687907078131</v>
      </c>
      <c r="AB859">
        <v>3494.1581341576448</v>
      </c>
      <c r="AC859">
        <v>3479.9097469803078</v>
      </c>
      <c r="AD859">
        <v>3470.3822086106029</v>
      </c>
      <c r="AE859">
        <v>3464.6262559730749</v>
      </c>
      <c r="AF859">
        <v>3490.7205591714769</v>
      </c>
      <c r="AG859">
        <v>3509.183071483711</v>
      </c>
      <c r="AH859">
        <v>3575.8316376633838</v>
      </c>
      <c r="AI859">
        <v>3647.9537057435841</v>
      </c>
      <c r="AJ859">
        <v>3677.1960604407482</v>
      </c>
      <c r="AK859">
        <v>3700.9621570927238</v>
      </c>
      <c r="AL859">
        <v>3689.8648948799691</v>
      </c>
    </row>
    <row r="860" spans="1:38" x14ac:dyDescent="0.25">
      <c r="A860" s="2" t="str">
        <f t="shared" si="25"/>
        <v>CB7 Balanced PathwayWalesElectricity supplyAdditional capital expenditure annualised</v>
      </c>
      <c r="B860" t="s">
        <v>297</v>
      </c>
      <c r="C860" t="s">
        <v>101</v>
      </c>
      <c r="D860" t="s">
        <v>6</v>
      </c>
      <c r="E860" t="s">
        <v>1242</v>
      </c>
      <c r="F860" t="s">
        <v>42</v>
      </c>
      <c r="G860" t="s">
        <v>1147</v>
      </c>
      <c r="H860" t="s">
        <v>97</v>
      </c>
      <c r="I860">
        <v>4.7131380946666468E-2</v>
      </c>
      <c r="J860">
        <v>9.4635503620907002E-2</v>
      </c>
      <c r="K860">
        <v>17.541051518962149</v>
      </c>
      <c r="L860">
        <v>11.01844198279446</v>
      </c>
      <c r="M860">
        <v>59.109240464472009</v>
      </c>
      <c r="N860">
        <v>108.698765080876</v>
      </c>
      <c r="O860">
        <v>141.56740227359421</v>
      </c>
      <c r="P860">
        <v>174.19038725090061</v>
      </c>
      <c r="Q860">
        <v>214.5703684188135</v>
      </c>
      <c r="R860">
        <v>242.32061336989119</v>
      </c>
      <c r="S860">
        <v>285.2993821669354</v>
      </c>
      <c r="T860">
        <v>383.36297364732178</v>
      </c>
      <c r="U860">
        <v>520.80854102330409</v>
      </c>
      <c r="V860">
        <v>639.31169650107131</v>
      </c>
      <c r="W860">
        <v>803.76570997880685</v>
      </c>
      <c r="X860">
        <v>936.76107689408775</v>
      </c>
      <c r="Y860">
        <v>1069.091989254046</v>
      </c>
      <c r="Z860">
        <v>1198.9891754896021</v>
      </c>
      <c r="AA860">
        <v>1331.6125845892061</v>
      </c>
      <c r="AB860">
        <v>1496.052449728249</v>
      </c>
      <c r="AC860">
        <v>1691.329809346257</v>
      </c>
      <c r="AD860">
        <v>1885.546585928797</v>
      </c>
      <c r="AE860">
        <v>1996.8719280963289</v>
      </c>
      <c r="AF860">
        <v>2102.3361716151881</v>
      </c>
      <c r="AG860">
        <v>2198.322810716184</v>
      </c>
      <c r="AH860">
        <v>2304.5451205265508</v>
      </c>
      <c r="AI860">
        <v>2409.2011229547329</v>
      </c>
      <c r="AJ860">
        <v>2498.4180330206382</v>
      </c>
      <c r="AK860">
        <v>2614.0312847355772</v>
      </c>
      <c r="AL860">
        <v>2651.5100092912148</v>
      </c>
    </row>
    <row r="861" spans="1:38" x14ac:dyDescent="0.25">
      <c r="A861" s="2" t="str">
        <f t="shared" si="25"/>
        <v>CB7 Balanced PathwayNorthern IrelandElectricity supplyAdditional capital expenditure annualised</v>
      </c>
      <c r="B861" t="s">
        <v>297</v>
      </c>
      <c r="C861" t="s">
        <v>101</v>
      </c>
      <c r="D861" t="s">
        <v>6</v>
      </c>
      <c r="E861" t="s">
        <v>1243</v>
      </c>
      <c r="F861" t="s">
        <v>42</v>
      </c>
      <c r="G861" t="s">
        <v>1147</v>
      </c>
      <c r="H861" t="s">
        <v>97</v>
      </c>
      <c r="I861">
        <v>1.627770322920696E-2</v>
      </c>
      <c r="J861">
        <v>4.1441078329228283E-2</v>
      </c>
      <c r="K861">
        <v>16.61356936821193</v>
      </c>
      <c r="L861">
        <v>23.287912770511241</v>
      </c>
      <c r="M861">
        <v>33.37834002541905</v>
      </c>
      <c r="N861">
        <v>54.10349852952271</v>
      </c>
      <c r="O861">
        <v>76.190413915357283</v>
      </c>
      <c r="P861">
        <v>125.155906919099</v>
      </c>
      <c r="Q861">
        <v>199.8516573792009</v>
      </c>
      <c r="R861">
        <v>259.88428617936449</v>
      </c>
      <c r="S861">
        <v>306.68295575255621</v>
      </c>
      <c r="T861">
        <v>335.61786931959398</v>
      </c>
      <c r="U861">
        <v>351.36237626752012</v>
      </c>
      <c r="V861">
        <v>371.6542627235209</v>
      </c>
      <c r="W861">
        <v>396.44786165948989</v>
      </c>
      <c r="X861">
        <v>426.32459819628178</v>
      </c>
      <c r="Y861">
        <v>456.0598096222493</v>
      </c>
      <c r="Z861">
        <v>484.52048821010197</v>
      </c>
      <c r="AA861">
        <v>508.87826719814439</v>
      </c>
      <c r="AB861">
        <v>526.46352390856634</v>
      </c>
      <c r="AC861">
        <v>532.4050971726208</v>
      </c>
      <c r="AD861">
        <v>538.24749121822242</v>
      </c>
      <c r="AE861">
        <v>543.83370955356304</v>
      </c>
      <c r="AF861">
        <v>552.69200464558787</v>
      </c>
      <c r="AG861">
        <v>564.5429461440765</v>
      </c>
      <c r="AH861">
        <v>569.7635754852945</v>
      </c>
      <c r="AI861">
        <v>574.91271480632497</v>
      </c>
      <c r="AJ861">
        <v>562.78981742729889</v>
      </c>
      <c r="AK861">
        <v>561.04875247070584</v>
      </c>
      <c r="AL861">
        <v>553.14673270443234</v>
      </c>
    </row>
    <row r="862" spans="1:38" x14ac:dyDescent="0.25">
      <c r="A862" s="2" t="str">
        <f t="shared" si="25"/>
        <v>CB7 Balanced PathwayUnited KingdomElectricity supplyAdditional operating expenditure</v>
      </c>
      <c r="B862" t="s">
        <v>297</v>
      </c>
      <c r="C862" t="s">
        <v>101</v>
      </c>
      <c r="D862" t="s">
        <v>6</v>
      </c>
      <c r="E862" t="s">
        <v>95</v>
      </c>
      <c r="F862" t="s">
        <v>42</v>
      </c>
      <c r="G862" t="s">
        <v>180</v>
      </c>
      <c r="H862" t="s">
        <v>97</v>
      </c>
      <c r="I862">
        <v>26.923302424896971</v>
      </c>
      <c r="J862">
        <v>26.982280070951671</v>
      </c>
      <c r="K862">
        <v>26.981139629180689</v>
      </c>
      <c r="L862">
        <v>133.70019384314949</v>
      </c>
      <c r="M862">
        <v>290.58982997572281</v>
      </c>
      <c r="N862">
        <v>-743.55505950712541</v>
      </c>
      <c r="O862">
        <v>-1869.518048099053</v>
      </c>
      <c r="P862">
        <v>-2397.407476208788</v>
      </c>
      <c r="Q862">
        <v>-2362.354111458395</v>
      </c>
      <c r="R862">
        <v>-2333.362756413344</v>
      </c>
      <c r="S862">
        <v>-1247.549410572263</v>
      </c>
      <c r="T862">
        <v>-1075.890499348056</v>
      </c>
      <c r="U862">
        <v>-531.04921378468862</v>
      </c>
      <c r="V862">
        <v>7.7685872320034832</v>
      </c>
      <c r="W862">
        <v>764.29181036574482</v>
      </c>
      <c r="X862">
        <v>1648.6378830438989</v>
      </c>
      <c r="Y862">
        <v>1656.1789546380021</v>
      </c>
      <c r="Z862">
        <v>1664.6729168206421</v>
      </c>
      <c r="AA862">
        <v>1957.414303104646</v>
      </c>
      <c r="AB862">
        <v>2250.4105057747729</v>
      </c>
      <c r="AC862">
        <v>1102.3092210435921</v>
      </c>
      <c r="AD862">
        <v>1385.3444459789571</v>
      </c>
      <c r="AE862">
        <v>1668.271691205824</v>
      </c>
      <c r="AF862">
        <v>1691.670153629999</v>
      </c>
      <c r="AG862">
        <v>1714.9739695863591</v>
      </c>
      <c r="AH862">
        <v>1934.1320879922371</v>
      </c>
      <c r="AI862">
        <v>1943.066422330279</v>
      </c>
      <c r="AJ862">
        <v>1951.366538759981</v>
      </c>
      <c r="AK862">
        <v>1959.102664757809</v>
      </c>
      <c r="AL862">
        <v>1966.283179753274</v>
      </c>
    </row>
    <row r="863" spans="1:38" x14ac:dyDescent="0.25">
      <c r="A863" s="2" t="str">
        <f t="shared" si="25"/>
        <v>CB7 Balanced PathwayScotlandElectricity supplyAdditional operating expenditure</v>
      </c>
      <c r="B863" t="s">
        <v>297</v>
      </c>
      <c r="C863" t="s">
        <v>101</v>
      </c>
      <c r="D863" t="s">
        <v>6</v>
      </c>
      <c r="E863" t="s">
        <v>1241</v>
      </c>
      <c r="F863" t="s">
        <v>42</v>
      </c>
      <c r="G863" t="s">
        <v>180</v>
      </c>
      <c r="H863" t="s">
        <v>97</v>
      </c>
      <c r="I863">
        <v>2.0724632731153179</v>
      </c>
      <c r="J863">
        <v>2.095574931028978</v>
      </c>
      <c r="K863">
        <v>-1.2821353179165269</v>
      </c>
      <c r="L863">
        <v>67.169675983787556</v>
      </c>
      <c r="M863">
        <v>93.060287534918871</v>
      </c>
      <c r="N863">
        <v>177.2513025882472</v>
      </c>
      <c r="O863">
        <v>254.28604706744531</v>
      </c>
      <c r="P863">
        <v>331.45225337376542</v>
      </c>
      <c r="Q863">
        <v>460.99341443725461</v>
      </c>
      <c r="R863">
        <v>589.16803943882462</v>
      </c>
      <c r="S863">
        <v>815.33706235673674</v>
      </c>
      <c r="T863">
        <v>966.65920208058276</v>
      </c>
      <c r="U863">
        <v>1105.471621921117</v>
      </c>
      <c r="V863">
        <v>1243.770903067003</v>
      </c>
      <c r="W863">
        <v>1382.345617348007</v>
      </c>
      <c r="X863">
        <v>1528.878147046541</v>
      </c>
      <c r="Y863">
        <v>1624.3411694081649</v>
      </c>
      <c r="Z863">
        <v>1718.876994529279</v>
      </c>
      <c r="AA863">
        <v>1861.0306996030761</v>
      </c>
      <c r="AB863">
        <v>2003.960942470992</v>
      </c>
      <c r="AC863">
        <v>1921.322691336376</v>
      </c>
      <c r="AD863">
        <v>1942.862887892014</v>
      </c>
      <c r="AE863">
        <v>1964.5290960686091</v>
      </c>
      <c r="AF863">
        <v>1985.4058092068151</v>
      </c>
      <c r="AG863">
        <v>2006.1599068783769</v>
      </c>
      <c r="AH863">
        <v>2055.4914690534838</v>
      </c>
      <c r="AI863">
        <v>2084.032265592461</v>
      </c>
      <c r="AJ863">
        <v>2112.6580236050581</v>
      </c>
      <c r="AK863">
        <v>2140.7316296045578</v>
      </c>
      <c r="AL863">
        <v>2168.6889117436258</v>
      </c>
    </row>
    <row r="864" spans="1:38" x14ac:dyDescent="0.25">
      <c r="A864" s="2" t="str">
        <f t="shared" si="25"/>
        <v>CB7 Balanced PathwayWalesElectricity supplyAdditional operating expenditure</v>
      </c>
      <c r="B864" t="s">
        <v>297</v>
      </c>
      <c r="C864" t="s">
        <v>101</v>
      </c>
      <c r="D864" t="s">
        <v>6</v>
      </c>
      <c r="E864" t="s">
        <v>1242</v>
      </c>
      <c r="F864" t="s">
        <v>42</v>
      </c>
      <c r="G864" t="s">
        <v>180</v>
      </c>
      <c r="H864" t="s">
        <v>97</v>
      </c>
      <c r="I864">
        <v>1.288632244019482</v>
      </c>
      <c r="J864">
        <v>1.264202618287982</v>
      </c>
      <c r="K864">
        <v>1.4971489414144801</v>
      </c>
      <c r="L864">
        <v>0.58801387590347076</v>
      </c>
      <c r="M864">
        <v>-0.83607290891154662</v>
      </c>
      <c r="N864">
        <v>-49.822720583957107</v>
      </c>
      <c r="O864">
        <v>-103.6820656956277</v>
      </c>
      <c r="P864">
        <v>-156.6348335581292</v>
      </c>
      <c r="Q864">
        <v>-343.30365837004581</v>
      </c>
      <c r="R864">
        <v>-530.55098485676012</v>
      </c>
      <c r="S864">
        <v>-487.34599849952889</v>
      </c>
      <c r="T864">
        <v>-488.50343760868611</v>
      </c>
      <c r="U864">
        <v>-401.27010660817132</v>
      </c>
      <c r="V864">
        <v>-317.53971419166999</v>
      </c>
      <c r="W864">
        <v>-237.3134245712773</v>
      </c>
      <c r="X864">
        <v>-185.49472243068089</v>
      </c>
      <c r="Y864">
        <v>-164.27608545412201</v>
      </c>
      <c r="Z864">
        <v>-141.53982320433121</v>
      </c>
      <c r="AA864">
        <v>-103.5244373853532</v>
      </c>
      <c r="AB864">
        <v>-65.984190398129613</v>
      </c>
      <c r="AC864">
        <v>-86.940561965426468</v>
      </c>
      <c r="AD864">
        <v>208.53396409760921</v>
      </c>
      <c r="AE864">
        <v>244.43723837167161</v>
      </c>
      <c r="AF864">
        <v>280.37001021676679</v>
      </c>
      <c r="AG864">
        <v>316.19883593919832</v>
      </c>
      <c r="AH864">
        <v>384.39063772777263</v>
      </c>
      <c r="AI864">
        <v>441.95626657351198</v>
      </c>
      <c r="AJ864">
        <v>499.47020673756401</v>
      </c>
      <c r="AK864">
        <v>556.9247630606842</v>
      </c>
      <c r="AL864">
        <v>614.21440050861111</v>
      </c>
    </row>
    <row r="865" spans="1:38" x14ac:dyDescent="0.25">
      <c r="A865" s="2" t="str">
        <f t="shared" si="25"/>
        <v>CB7 Balanced PathwayNorthern IrelandElectricity supplyAdditional operating expenditure</v>
      </c>
      <c r="B865" t="s">
        <v>297</v>
      </c>
      <c r="C865" t="s">
        <v>101</v>
      </c>
      <c r="D865" t="s">
        <v>6</v>
      </c>
      <c r="E865" t="s">
        <v>1243</v>
      </c>
      <c r="F865" t="s">
        <v>42</v>
      </c>
      <c r="G865" t="s">
        <v>180</v>
      </c>
      <c r="H865" t="s">
        <v>97</v>
      </c>
      <c r="I865">
        <v>-0.50626556165309466</v>
      </c>
      <c r="J865">
        <v>0.68687633863305564</v>
      </c>
      <c r="K865">
        <v>-29.33013975264976</v>
      </c>
      <c r="L865">
        <v>-60.249569810172829</v>
      </c>
      <c r="M865">
        <v>-94.551403222196939</v>
      </c>
      <c r="N865">
        <v>-116.41506654474711</v>
      </c>
      <c r="O865">
        <v>-140.5443732211474</v>
      </c>
      <c r="P865">
        <v>-164.71631460607679</v>
      </c>
      <c r="Q865">
        <v>-147.35863493541339</v>
      </c>
      <c r="R865">
        <v>-130.22235604703391</v>
      </c>
      <c r="S865">
        <v>-120.3153595216358</v>
      </c>
      <c r="T865">
        <v>-133.47626081225681</v>
      </c>
      <c r="U865">
        <v>-157.0041433969777</v>
      </c>
      <c r="V865">
        <v>-180.5854379132515</v>
      </c>
      <c r="W865">
        <v>-149.99953754998279</v>
      </c>
      <c r="X865">
        <v>-116.03861541644601</v>
      </c>
      <c r="Y865">
        <v>-99.408188179103774</v>
      </c>
      <c r="Z865">
        <v>-82.288225440145936</v>
      </c>
      <c r="AA865">
        <v>-59.771596755848073</v>
      </c>
      <c r="AB865">
        <v>-37.814121408995668</v>
      </c>
      <c r="AC865">
        <v>-87.059964089272512</v>
      </c>
      <c r="AD865">
        <v>-102.7769934566094</v>
      </c>
      <c r="AE865">
        <v>-118.5676150112816</v>
      </c>
      <c r="AF865">
        <v>-134.35064394656271</v>
      </c>
      <c r="AG865">
        <v>-150.16687701542929</v>
      </c>
      <c r="AH865">
        <v>-153.16867427702229</v>
      </c>
      <c r="AI865">
        <v>-162.60778860178581</v>
      </c>
      <c r="AJ865">
        <v>-172.22039423196381</v>
      </c>
      <c r="AK865">
        <v>-181.83873038838681</v>
      </c>
      <c r="AL865">
        <v>-191.4412812424473</v>
      </c>
    </row>
    <row r="866" spans="1:38" x14ac:dyDescent="0.25">
      <c r="A866" s="2" t="str">
        <f t="shared" ref="A866:A893" si="26">CONCATENATE(B866,E866,F866,G866)</f>
        <v>CB7 Additional Action PathwayUnited KingdomElectricity supplyEnergy demand gas abated</v>
      </c>
      <c r="B866" t="s">
        <v>1255</v>
      </c>
      <c r="C866" t="s">
        <v>101</v>
      </c>
      <c r="D866" t="s">
        <v>1256</v>
      </c>
      <c r="E866" t="s">
        <v>95</v>
      </c>
      <c r="F866" t="s">
        <v>42</v>
      </c>
      <c r="G866" t="s">
        <v>1254</v>
      </c>
      <c r="H866" t="s">
        <v>1041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12.25</v>
      </c>
      <c r="Q866">
        <v>15.285</v>
      </c>
      <c r="R866">
        <v>18.32</v>
      </c>
      <c r="S866">
        <v>17.484999999999999</v>
      </c>
      <c r="T866">
        <v>16.649999999999999</v>
      </c>
      <c r="U866">
        <v>18.93333333333333</v>
      </c>
      <c r="V866">
        <v>21.216666666666669</v>
      </c>
      <c r="W866">
        <v>23.5</v>
      </c>
      <c r="X866">
        <v>25.585999999999999</v>
      </c>
      <c r="Y866">
        <v>27.672000000000001</v>
      </c>
      <c r="Z866">
        <v>29.757999999999999</v>
      </c>
      <c r="AA866">
        <v>31.843999999999991</v>
      </c>
      <c r="AB866">
        <v>33.93</v>
      </c>
      <c r="AC866">
        <v>40</v>
      </c>
      <c r="AD866">
        <v>46.07</v>
      </c>
      <c r="AE866">
        <v>52.14</v>
      </c>
      <c r="AF866">
        <v>58.21</v>
      </c>
      <c r="AG866">
        <v>64.28</v>
      </c>
      <c r="AH866">
        <v>69.162000000000006</v>
      </c>
      <c r="AI866">
        <v>74.044000000000011</v>
      </c>
      <c r="AJ866">
        <v>78.926000000000016</v>
      </c>
      <c r="AK866">
        <v>83.808000000000021</v>
      </c>
      <c r="AL866">
        <v>88.69</v>
      </c>
    </row>
    <row r="867" spans="1:38" x14ac:dyDescent="0.25">
      <c r="A867" s="2" t="str">
        <f t="shared" si="26"/>
        <v>CB7 Additional Action PathwayScotlandElectricity supplyEnergy demand gas abated</v>
      </c>
      <c r="B867" t="s">
        <v>1255</v>
      </c>
      <c r="C867" t="s">
        <v>101</v>
      </c>
      <c r="D867" t="s">
        <v>1256</v>
      </c>
      <c r="E867" t="s">
        <v>1241</v>
      </c>
      <c r="F867" t="s">
        <v>42</v>
      </c>
      <c r="G867" t="s">
        <v>1254</v>
      </c>
      <c r="H867" t="s">
        <v>1041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</row>
    <row r="868" spans="1:38" x14ac:dyDescent="0.25">
      <c r="A868" s="2" t="str">
        <f t="shared" si="26"/>
        <v>CB7 Additional Action PathwayWalesElectricity supplyEnergy demand gas abated</v>
      </c>
      <c r="B868" t="s">
        <v>1255</v>
      </c>
      <c r="C868" t="s">
        <v>101</v>
      </c>
      <c r="D868" t="s">
        <v>1256</v>
      </c>
      <c r="E868" t="s">
        <v>1242</v>
      </c>
      <c r="F868" t="s">
        <v>42</v>
      </c>
      <c r="G868" t="s">
        <v>1254</v>
      </c>
      <c r="H868" t="s">
        <v>1041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2.5733333333333328</v>
      </c>
      <c r="V868">
        <v>5.1466666666666674</v>
      </c>
      <c r="W868">
        <v>7.72</v>
      </c>
      <c r="X868">
        <v>7.4660000000000002</v>
      </c>
      <c r="Y868">
        <v>7.2120000000000006</v>
      </c>
      <c r="Z868">
        <v>6.9580000000000011</v>
      </c>
      <c r="AA868">
        <v>6.7040000000000024</v>
      </c>
      <c r="AB868">
        <v>6.45</v>
      </c>
      <c r="AC868">
        <v>5.8580000000000014</v>
      </c>
      <c r="AD868">
        <v>5.2660000000000009</v>
      </c>
      <c r="AE868">
        <v>4.6740000000000013</v>
      </c>
      <c r="AF868">
        <v>4.0820000000000016</v>
      </c>
      <c r="AG868">
        <v>3.49</v>
      </c>
      <c r="AH868">
        <v>4.7859999999999996</v>
      </c>
      <c r="AI868">
        <v>6.0820000000000007</v>
      </c>
      <c r="AJ868">
        <v>7.378000000000001</v>
      </c>
      <c r="AK868">
        <v>8.6740000000000013</v>
      </c>
      <c r="AL868">
        <v>9.9700000000000006</v>
      </c>
    </row>
    <row r="869" spans="1:38" x14ac:dyDescent="0.25">
      <c r="A869" s="2" t="str">
        <f t="shared" si="26"/>
        <v>CB7 Additional Action PathwayNorthern IrelandElectricity supplyEnergy demand gas abated</v>
      </c>
      <c r="B869" t="s">
        <v>1255</v>
      </c>
      <c r="C869" t="s">
        <v>101</v>
      </c>
      <c r="D869" t="s">
        <v>1256</v>
      </c>
      <c r="E869" t="s">
        <v>1243</v>
      </c>
      <c r="F869" t="s">
        <v>42</v>
      </c>
      <c r="G869" t="s">
        <v>1254</v>
      </c>
      <c r="H869" t="s">
        <v>1041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.06</v>
      </c>
      <c r="X869">
        <v>0.64799999999999991</v>
      </c>
      <c r="Y869">
        <v>1.236</v>
      </c>
      <c r="Z869">
        <v>1.8240000000000001</v>
      </c>
      <c r="AA869">
        <v>2.4119999999999999</v>
      </c>
      <c r="AB869">
        <v>3</v>
      </c>
      <c r="AC869">
        <v>2.7480000000000002</v>
      </c>
      <c r="AD869">
        <v>2.496</v>
      </c>
      <c r="AE869">
        <v>2.2440000000000011</v>
      </c>
      <c r="AF869">
        <v>1.9920000000000011</v>
      </c>
      <c r="AG869">
        <v>1.74</v>
      </c>
      <c r="AH869">
        <v>1.6120000000000001</v>
      </c>
      <c r="AI869">
        <v>1.484</v>
      </c>
      <c r="AJ869">
        <v>1.3560000000000001</v>
      </c>
      <c r="AK869">
        <v>1.228</v>
      </c>
      <c r="AL869">
        <v>1.1000000000000001</v>
      </c>
    </row>
    <row r="870" spans="1:38" x14ac:dyDescent="0.25">
      <c r="A870" s="2" t="str">
        <f t="shared" si="26"/>
        <v>CB7 Additional Action PathwayUnited KingdomElectricity supplyEnergy demand total</v>
      </c>
      <c r="B870" t="s">
        <v>1255</v>
      </c>
      <c r="C870" t="s">
        <v>101</v>
      </c>
      <c r="D870" t="s">
        <v>1256</v>
      </c>
      <c r="E870" t="s">
        <v>95</v>
      </c>
      <c r="F870" t="s">
        <v>42</v>
      </c>
      <c r="G870" t="s">
        <v>1244</v>
      </c>
      <c r="H870" t="s">
        <v>1041</v>
      </c>
      <c r="I870">
        <v>309.88935084720612</v>
      </c>
      <c r="J870">
        <v>302.40323303581351</v>
      </c>
      <c r="K870">
        <v>238.34447918290951</v>
      </c>
      <c r="L870">
        <v>249.04455203076671</v>
      </c>
      <c r="M870">
        <v>259.74462487862388</v>
      </c>
      <c r="N870">
        <v>228.94308325241599</v>
      </c>
      <c r="O870">
        <v>198.14154162620801</v>
      </c>
      <c r="P870">
        <v>167.34</v>
      </c>
      <c r="Q870">
        <v>133.05500000000001</v>
      </c>
      <c r="R870">
        <v>98.769999999999982</v>
      </c>
      <c r="S870">
        <v>97.004999999999967</v>
      </c>
      <c r="T870">
        <v>95.239999999999981</v>
      </c>
      <c r="U870">
        <v>100.7833333333333</v>
      </c>
      <c r="V870">
        <v>106.3266666666667</v>
      </c>
      <c r="W870">
        <v>111.87</v>
      </c>
      <c r="X870">
        <v>110.586</v>
      </c>
      <c r="Y870">
        <v>109.30200000000001</v>
      </c>
      <c r="Z870">
        <v>108.018</v>
      </c>
      <c r="AA870">
        <v>106.73399999999999</v>
      </c>
      <c r="AB870">
        <v>105.45</v>
      </c>
      <c r="AC870">
        <v>108.01</v>
      </c>
      <c r="AD870">
        <v>110.57</v>
      </c>
      <c r="AE870">
        <v>113.13</v>
      </c>
      <c r="AF870">
        <v>115.69</v>
      </c>
      <c r="AG870">
        <v>118.25</v>
      </c>
      <c r="AH870">
        <v>122.238</v>
      </c>
      <c r="AI870">
        <v>126.226</v>
      </c>
      <c r="AJ870">
        <v>130.214</v>
      </c>
      <c r="AK870">
        <v>134.20200000000011</v>
      </c>
      <c r="AL870">
        <v>138.18999999999991</v>
      </c>
    </row>
    <row r="871" spans="1:38" x14ac:dyDescent="0.25">
      <c r="A871" s="2" t="str">
        <f t="shared" si="26"/>
        <v>CB7 Additional Action PathwayScotlandElectricity supplyEnergy demand total</v>
      </c>
      <c r="B871" t="s">
        <v>1255</v>
      </c>
      <c r="C871" t="s">
        <v>101</v>
      </c>
      <c r="D871" t="s">
        <v>1256</v>
      </c>
      <c r="E871" t="s">
        <v>1241</v>
      </c>
      <c r="F871" t="s">
        <v>42</v>
      </c>
      <c r="G871" t="s">
        <v>1244</v>
      </c>
      <c r="H871" t="s">
        <v>1041</v>
      </c>
      <c r="I871">
        <v>8.6493393605173807</v>
      </c>
      <c r="J871">
        <v>9.8234134346385353</v>
      </c>
      <c r="K871">
        <v>8.8830264051223686</v>
      </c>
      <c r="L871">
        <v>9.1620957625667856</v>
      </c>
      <c r="M871">
        <v>9.4411651200112008</v>
      </c>
      <c r="N871">
        <v>8.3341100800074681</v>
      </c>
      <c r="O871">
        <v>7.2270550400037354</v>
      </c>
      <c r="P871">
        <v>6.12</v>
      </c>
      <c r="Q871">
        <v>4.1350000000000016</v>
      </c>
      <c r="R871">
        <v>2.15</v>
      </c>
      <c r="S871">
        <v>1.9750000000000001</v>
      </c>
      <c r="T871">
        <v>1.8000000000000009</v>
      </c>
      <c r="U871">
        <v>1.8000000000000009</v>
      </c>
      <c r="V871">
        <v>1.8</v>
      </c>
      <c r="W871">
        <v>1.8000000000000009</v>
      </c>
      <c r="X871">
        <v>1.577999999999999</v>
      </c>
      <c r="Y871">
        <v>1.3560000000000021</v>
      </c>
      <c r="Z871">
        <v>1.1339999999999999</v>
      </c>
      <c r="AA871">
        <v>0.91200000000000081</v>
      </c>
      <c r="AB871">
        <v>0.69000000000000128</v>
      </c>
      <c r="AC871">
        <v>0.6899999999999995</v>
      </c>
      <c r="AD871">
        <v>0.69000000000000128</v>
      </c>
      <c r="AE871">
        <v>0.6899999999999995</v>
      </c>
      <c r="AF871">
        <v>0.69000000000000128</v>
      </c>
      <c r="AG871">
        <v>0.6899999999999995</v>
      </c>
      <c r="AH871">
        <v>0.69000000000000128</v>
      </c>
      <c r="AI871">
        <v>0.6899999999999995</v>
      </c>
      <c r="AJ871">
        <v>0.69000000000000128</v>
      </c>
      <c r="AK871">
        <v>0.6899999999999995</v>
      </c>
      <c r="AL871">
        <v>0.69000000000000128</v>
      </c>
    </row>
    <row r="872" spans="1:38" x14ac:dyDescent="0.25">
      <c r="A872" s="2" t="str">
        <f t="shared" si="26"/>
        <v>CB7 Additional Action PathwayWalesElectricity supplyEnergy demand total</v>
      </c>
      <c r="B872" t="s">
        <v>1255</v>
      </c>
      <c r="C872" t="s">
        <v>101</v>
      </c>
      <c r="D872" t="s">
        <v>1256</v>
      </c>
      <c r="E872" t="s">
        <v>1242</v>
      </c>
      <c r="F872" t="s">
        <v>42</v>
      </c>
      <c r="G872" t="s">
        <v>1244</v>
      </c>
      <c r="H872" t="s">
        <v>1041</v>
      </c>
      <c r="I872">
        <v>35.512440921276983</v>
      </c>
      <c r="J872">
        <v>38.869774104210542</v>
      </c>
      <c r="K872">
        <v>29.963872604795661</v>
      </c>
      <c r="L872">
        <v>30.916936302397829</v>
      </c>
      <c r="M872">
        <v>31.87</v>
      </c>
      <c r="N872">
        <v>29.393333333333342</v>
      </c>
      <c r="O872">
        <v>26.916666666666661</v>
      </c>
      <c r="P872">
        <v>24.44</v>
      </c>
      <c r="Q872">
        <v>16.754999999999999</v>
      </c>
      <c r="R872">
        <v>9.0699999999999967</v>
      </c>
      <c r="S872">
        <v>8.3150000000000013</v>
      </c>
      <c r="T872">
        <v>7.5600000000000023</v>
      </c>
      <c r="U872">
        <v>8.913333333333334</v>
      </c>
      <c r="V872">
        <v>10.266666666666669</v>
      </c>
      <c r="W872">
        <v>11.62</v>
      </c>
      <c r="X872">
        <v>11.244</v>
      </c>
      <c r="Y872">
        <v>10.868</v>
      </c>
      <c r="Z872">
        <v>10.492000000000001</v>
      </c>
      <c r="AA872">
        <v>10.116</v>
      </c>
      <c r="AB872">
        <v>9.7399999999999984</v>
      </c>
      <c r="AC872">
        <v>8.9180000000000028</v>
      </c>
      <c r="AD872">
        <v>8.0960000000000001</v>
      </c>
      <c r="AE872">
        <v>7.2740000000000009</v>
      </c>
      <c r="AF872">
        <v>6.4519999999999982</v>
      </c>
      <c r="AG872">
        <v>5.6300000000000026</v>
      </c>
      <c r="AH872">
        <v>6.8140000000000001</v>
      </c>
      <c r="AI872">
        <v>7.9980000000000011</v>
      </c>
      <c r="AJ872">
        <v>9.1820000000000022</v>
      </c>
      <c r="AK872">
        <v>10.366</v>
      </c>
      <c r="AL872">
        <v>11.55</v>
      </c>
    </row>
    <row r="873" spans="1:38" x14ac:dyDescent="0.25">
      <c r="A873" s="2" t="str">
        <f t="shared" si="26"/>
        <v>CB7 Additional Action PathwayNorthern IrelandElectricity supplyEnergy demand total</v>
      </c>
      <c r="B873" t="s">
        <v>1255</v>
      </c>
      <c r="C873" t="s">
        <v>101</v>
      </c>
      <c r="D873" t="s">
        <v>1256</v>
      </c>
      <c r="E873" t="s">
        <v>1243</v>
      </c>
      <c r="F873" t="s">
        <v>42</v>
      </c>
      <c r="G873" t="s">
        <v>1244</v>
      </c>
      <c r="H873" t="s">
        <v>1041</v>
      </c>
      <c r="I873">
        <v>12.75727455732626</v>
      </c>
      <c r="J873">
        <v>12.46976761687244</v>
      </c>
      <c r="K873">
        <v>10.38774536295541</v>
      </c>
      <c r="L873">
        <v>8.7806025607840912</v>
      </c>
      <c r="M873">
        <v>7.1734597586127666</v>
      </c>
      <c r="N873">
        <v>6.2023065057418432</v>
      </c>
      <c r="O873">
        <v>5.2311532528709206</v>
      </c>
      <c r="P873">
        <v>4.26</v>
      </c>
      <c r="Q873">
        <v>3.455000000000001</v>
      </c>
      <c r="R873">
        <v>2.65</v>
      </c>
      <c r="S873">
        <v>2.100000000000001</v>
      </c>
      <c r="T873">
        <v>1.5500000000000009</v>
      </c>
      <c r="U873">
        <v>1.51</v>
      </c>
      <c r="V873">
        <v>1.4700000000000011</v>
      </c>
      <c r="W873">
        <v>1.49</v>
      </c>
      <c r="X873">
        <v>1.892000000000001</v>
      </c>
      <c r="Y873">
        <v>2.2939999999999992</v>
      </c>
      <c r="Z873">
        <v>2.696000000000002</v>
      </c>
      <c r="AA873">
        <v>3.097999999999999</v>
      </c>
      <c r="AB873">
        <v>3.5</v>
      </c>
      <c r="AC873">
        <v>3.157999999999999</v>
      </c>
      <c r="AD873">
        <v>2.8160000000000012</v>
      </c>
      <c r="AE873">
        <v>2.473999999999998</v>
      </c>
      <c r="AF873">
        <v>2.132000000000001</v>
      </c>
      <c r="AG873">
        <v>1.7899999999999989</v>
      </c>
      <c r="AH873">
        <v>1.6540000000000019</v>
      </c>
      <c r="AI873">
        <v>1.5180000000000009</v>
      </c>
      <c r="AJ873">
        <v>1.3819999999999999</v>
      </c>
      <c r="AK873">
        <v>1.246</v>
      </c>
      <c r="AL873">
        <v>1.109999999999999</v>
      </c>
    </row>
    <row r="874" spans="1:38" x14ac:dyDescent="0.25">
      <c r="A874" s="2" t="str">
        <f t="shared" si="26"/>
        <v>CB7 Additional Action PathwayUnited KingdomElectricity supplyEnergy demand electricity</v>
      </c>
      <c r="B874" t="s">
        <v>1255</v>
      </c>
      <c r="C874" t="s">
        <v>101</v>
      </c>
      <c r="D874" t="s">
        <v>1256</v>
      </c>
      <c r="E874" t="s">
        <v>95</v>
      </c>
      <c r="F874" t="s">
        <v>42</v>
      </c>
      <c r="G874" t="s">
        <v>1245</v>
      </c>
      <c r="H874" t="s">
        <v>1041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</row>
    <row r="875" spans="1:38" x14ac:dyDescent="0.25">
      <c r="A875" s="2" t="str">
        <f t="shared" si="26"/>
        <v>CB7 Additional Action PathwayScotlandElectricity supplyEnergy demand electricity</v>
      </c>
      <c r="B875" t="s">
        <v>1255</v>
      </c>
      <c r="C875" t="s">
        <v>101</v>
      </c>
      <c r="D875" t="s">
        <v>1256</v>
      </c>
      <c r="E875" t="s">
        <v>1241</v>
      </c>
      <c r="F875" t="s">
        <v>42</v>
      </c>
      <c r="G875" t="s">
        <v>1245</v>
      </c>
      <c r="H875" t="s">
        <v>1041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</row>
    <row r="876" spans="1:38" x14ac:dyDescent="0.25">
      <c r="A876" s="2" t="str">
        <f t="shared" si="26"/>
        <v>CB7 Additional Action PathwayWalesElectricity supplyEnergy demand electricity</v>
      </c>
      <c r="B876" t="s">
        <v>1255</v>
      </c>
      <c r="C876" t="s">
        <v>101</v>
      </c>
      <c r="D876" t="s">
        <v>1256</v>
      </c>
      <c r="E876" t="s">
        <v>1242</v>
      </c>
      <c r="F876" t="s">
        <v>42</v>
      </c>
      <c r="G876" t="s">
        <v>1245</v>
      </c>
      <c r="H876" t="s">
        <v>1041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</row>
    <row r="877" spans="1:38" x14ac:dyDescent="0.25">
      <c r="A877" s="2" t="str">
        <f t="shared" si="26"/>
        <v>CB7 Additional Action PathwayNorthern IrelandElectricity supplyEnergy demand electricity</v>
      </c>
      <c r="B877" t="s">
        <v>1255</v>
      </c>
      <c r="C877" t="s">
        <v>101</v>
      </c>
      <c r="D877" t="s">
        <v>1256</v>
      </c>
      <c r="E877" t="s">
        <v>1243</v>
      </c>
      <c r="F877" t="s">
        <v>42</v>
      </c>
      <c r="G877" t="s">
        <v>1245</v>
      </c>
      <c r="H877" t="s">
        <v>1041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s="2" t="str">
        <f t="shared" si="26"/>
        <v>CB7 Additional Action PathwayUnited KingdomElectricity supplyEnergy demand gas</v>
      </c>
      <c r="B878" t="s">
        <v>1255</v>
      </c>
      <c r="C878" t="s">
        <v>101</v>
      </c>
      <c r="D878" t="s">
        <v>1256</v>
      </c>
      <c r="E878" t="s">
        <v>95</v>
      </c>
      <c r="F878" t="s">
        <v>42</v>
      </c>
      <c r="G878" t="s">
        <v>1246</v>
      </c>
      <c r="H878" t="s">
        <v>1041</v>
      </c>
      <c r="I878">
        <v>228.24209999999999</v>
      </c>
      <c r="J878">
        <v>234.11420000000001</v>
      </c>
      <c r="K878">
        <v>180.4736</v>
      </c>
      <c r="L878">
        <v>182.089112439312</v>
      </c>
      <c r="M878">
        <v>183.704624878624</v>
      </c>
      <c r="N878">
        <v>164.37974991908271</v>
      </c>
      <c r="O878">
        <v>145.05487495954131</v>
      </c>
      <c r="P878">
        <v>125.73</v>
      </c>
      <c r="Q878">
        <v>91.81</v>
      </c>
      <c r="R878">
        <v>57.890000000000008</v>
      </c>
      <c r="S878">
        <v>54.019999999999982</v>
      </c>
      <c r="T878">
        <v>50.150000000000013</v>
      </c>
      <c r="U878">
        <v>49.53</v>
      </c>
      <c r="V878">
        <v>48.91</v>
      </c>
      <c r="W878">
        <v>48.289999999999992</v>
      </c>
      <c r="X878">
        <v>48.851999999999997</v>
      </c>
      <c r="Y878">
        <v>49.413999999999987</v>
      </c>
      <c r="Z878">
        <v>49.975999999999999</v>
      </c>
      <c r="AA878">
        <v>50.537999999999982</v>
      </c>
      <c r="AB878">
        <v>51.099999999999987</v>
      </c>
      <c r="AC878">
        <v>54.478000000000009</v>
      </c>
      <c r="AD878">
        <v>57.855999999999987</v>
      </c>
      <c r="AE878">
        <v>61.234000000000009</v>
      </c>
      <c r="AF878">
        <v>64.611999999999995</v>
      </c>
      <c r="AG878">
        <v>67.990000000000009</v>
      </c>
      <c r="AH878">
        <v>72.13</v>
      </c>
      <c r="AI878">
        <v>76.27000000000001</v>
      </c>
      <c r="AJ878">
        <v>80.410000000000025</v>
      </c>
      <c r="AK878">
        <v>84.550000000000011</v>
      </c>
      <c r="AL878">
        <v>88.69</v>
      </c>
    </row>
    <row r="879" spans="1:38" x14ac:dyDescent="0.25">
      <c r="A879" s="2" t="str">
        <f t="shared" si="26"/>
        <v>CB7 Additional Action PathwayScotlandElectricity supplyEnergy demand gas</v>
      </c>
      <c r="B879" t="s">
        <v>1255</v>
      </c>
      <c r="C879" t="s">
        <v>101</v>
      </c>
      <c r="D879" t="s">
        <v>1256</v>
      </c>
      <c r="E879" t="s">
        <v>1241</v>
      </c>
      <c r="F879" t="s">
        <v>42</v>
      </c>
      <c r="G879" t="s">
        <v>1246</v>
      </c>
      <c r="H879" t="s">
        <v>1041</v>
      </c>
      <c r="I879">
        <v>6.288035538764273</v>
      </c>
      <c r="J879">
        <v>7.5523302400223997</v>
      </c>
      <c r="K879">
        <v>6.8586085333520002</v>
      </c>
      <c r="L879">
        <v>6.1648868266816006</v>
      </c>
      <c r="M879">
        <v>5.471165120011201</v>
      </c>
      <c r="N879">
        <v>4.7774434133408006</v>
      </c>
      <c r="O879">
        <v>4.0837217066704019</v>
      </c>
      <c r="P879">
        <v>3.39</v>
      </c>
      <c r="Q879">
        <v>1.6950000000000001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</row>
    <row r="880" spans="1:38" x14ac:dyDescent="0.25">
      <c r="A880" s="2" t="str">
        <f t="shared" si="26"/>
        <v>CB7 Additional Action PathwayWalesElectricity supplyEnergy demand gas</v>
      </c>
      <c r="B880" t="s">
        <v>1255</v>
      </c>
      <c r="C880" t="s">
        <v>101</v>
      </c>
      <c r="D880" t="s">
        <v>1256</v>
      </c>
      <c r="E880" t="s">
        <v>1242</v>
      </c>
      <c r="F880" t="s">
        <v>42</v>
      </c>
      <c r="G880" t="s">
        <v>1246</v>
      </c>
      <c r="H880" t="s">
        <v>1041</v>
      </c>
      <c r="I880">
        <v>35.512440921276983</v>
      </c>
      <c r="J880">
        <v>38.869774104210542</v>
      </c>
      <c r="K880">
        <v>29.963872604795661</v>
      </c>
      <c r="L880">
        <v>29.656936302397831</v>
      </c>
      <c r="M880">
        <v>29.35</v>
      </c>
      <c r="N880">
        <v>26.973333333333329</v>
      </c>
      <c r="O880">
        <v>24.59666666666666</v>
      </c>
      <c r="P880">
        <v>22.22</v>
      </c>
      <c r="Q880">
        <v>14.64</v>
      </c>
      <c r="R880">
        <v>7.0599999999999987</v>
      </c>
      <c r="S880">
        <v>6.4349999999999987</v>
      </c>
      <c r="T880">
        <v>5.8099999999999987</v>
      </c>
      <c r="U880">
        <v>7.1866666666666674</v>
      </c>
      <c r="V880">
        <v>8.5633333333333326</v>
      </c>
      <c r="W880">
        <v>9.9399999999999977</v>
      </c>
      <c r="X880">
        <v>9.4320000000000022</v>
      </c>
      <c r="Y880">
        <v>8.9239999999999995</v>
      </c>
      <c r="Z880">
        <v>8.4160000000000004</v>
      </c>
      <c r="AA880">
        <v>7.9080000000000013</v>
      </c>
      <c r="AB880">
        <v>7.4000000000000021</v>
      </c>
      <c r="AC880">
        <v>6.6760000000000019</v>
      </c>
      <c r="AD880">
        <v>5.9520000000000017</v>
      </c>
      <c r="AE880">
        <v>5.2280000000000024</v>
      </c>
      <c r="AF880">
        <v>4.5040000000000013</v>
      </c>
      <c r="AG880">
        <v>3.7800000000000011</v>
      </c>
      <c r="AH880">
        <v>5.0180000000000007</v>
      </c>
      <c r="AI880">
        <v>6.2560000000000002</v>
      </c>
      <c r="AJ880">
        <v>7.4939999999999998</v>
      </c>
      <c r="AK880">
        <v>8.7319999999999993</v>
      </c>
      <c r="AL880">
        <v>9.9700000000000024</v>
      </c>
    </row>
    <row r="881" spans="1:38" x14ac:dyDescent="0.25">
      <c r="A881" s="2" t="str">
        <f t="shared" si="26"/>
        <v>CB7 Additional Action PathwayNorthern IrelandElectricity supplyEnergy demand gas</v>
      </c>
      <c r="B881" t="s">
        <v>1255</v>
      </c>
      <c r="C881" t="s">
        <v>101</v>
      </c>
      <c r="D881" t="s">
        <v>1256</v>
      </c>
      <c r="E881" t="s">
        <v>1243</v>
      </c>
      <c r="F881" t="s">
        <v>42</v>
      </c>
      <c r="G881" t="s">
        <v>1246</v>
      </c>
      <c r="H881" t="s">
        <v>1041</v>
      </c>
      <c r="I881">
        <v>8.6898378653278758</v>
      </c>
      <c r="J881">
        <v>9.2269195172255358</v>
      </c>
      <c r="K881">
        <v>8.2357662643546128</v>
      </c>
      <c r="L881">
        <v>7.2446130114836897</v>
      </c>
      <c r="M881">
        <v>6.2534597586127667</v>
      </c>
      <c r="N881">
        <v>5.2623065057418437</v>
      </c>
      <c r="O881">
        <v>4.2711532528709206</v>
      </c>
      <c r="P881">
        <v>3.2799999999999989</v>
      </c>
      <c r="Q881">
        <v>2.48</v>
      </c>
      <c r="R881">
        <v>1.68</v>
      </c>
      <c r="S881">
        <v>1.135</v>
      </c>
      <c r="T881">
        <v>0.58999999999999986</v>
      </c>
      <c r="U881">
        <v>0.57000000000000028</v>
      </c>
      <c r="V881">
        <v>0.55000000000000071</v>
      </c>
      <c r="W881">
        <v>0.58999999999999986</v>
      </c>
      <c r="X881">
        <v>1.1599999999999999</v>
      </c>
      <c r="Y881">
        <v>1.73</v>
      </c>
      <c r="Z881">
        <v>2.3000000000000012</v>
      </c>
      <c r="AA881">
        <v>2.8699999999999992</v>
      </c>
      <c r="AB881">
        <v>3.44</v>
      </c>
      <c r="AC881">
        <v>3.1059999999999999</v>
      </c>
      <c r="AD881">
        <v>2.7719999999999998</v>
      </c>
      <c r="AE881">
        <v>2.4380000000000011</v>
      </c>
      <c r="AF881">
        <v>2.104000000000001</v>
      </c>
      <c r="AG881">
        <v>1.77</v>
      </c>
      <c r="AH881">
        <v>1.636000000000001</v>
      </c>
      <c r="AI881">
        <v>1.5020000000000009</v>
      </c>
      <c r="AJ881">
        <v>1.3680000000000001</v>
      </c>
      <c r="AK881">
        <v>1.234</v>
      </c>
      <c r="AL881">
        <v>1.1000000000000001</v>
      </c>
    </row>
    <row r="882" spans="1:38" x14ac:dyDescent="0.25">
      <c r="A882" s="2" t="str">
        <f t="shared" si="26"/>
        <v>CB7 Additional Action PathwayUnited KingdomElectricity supplyEnergy demand petroleum</v>
      </c>
      <c r="B882" t="s">
        <v>1255</v>
      </c>
      <c r="C882" t="s">
        <v>101</v>
      </c>
      <c r="D882" t="s">
        <v>1256</v>
      </c>
      <c r="E882" t="s">
        <v>95</v>
      </c>
      <c r="F882" t="s">
        <v>42</v>
      </c>
      <c r="G882" t="s">
        <v>1247</v>
      </c>
      <c r="H882" t="s">
        <v>1041</v>
      </c>
      <c r="I882">
        <v>2.039901971198216</v>
      </c>
      <c r="J882">
        <v>2.266686967996193</v>
      </c>
      <c r="K882">
        <v>1.5526049780784601</v>
      </c>
      <c r="L882">
        <v>0.82130248903922987</v>
      </c>
      <c r="M882">
        <v>0.09</v>
      </c>
      <c r="N882">
        <v>7.3333333333333334E-2</v>
      </c>
      <c r="O882">
        <v>5.6666666666666671E-2</v>
      </c>
      <c r="P882">
        <v>0.04</v>
      </c>
      <c r="Q882">
        <v>0.02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  <c r="AK882">
        <v>0</v>
      </c>
      <c r="AL882">
        <v>0</v>
      </c>
    </row>
    <row r="883" spans="1:38" x14ac:dyDescent="0.25">
      <c r="A883" s="2" t="str">
        <f t="shared" si="26"/>
        <v>CB7 Additional Action PathwayScotlandElectricity supplyEnergy demand petroleum</v>
      </c>
      <c r="B883" t="s">
        <v>1255</v>
      </c>
      <c r="C883" t="s">
        <v>101</v>
      </c>
      <c r="D883" t="s">
        <v>1256</v>
      </c>
      <c r="E883" t="s">
        <v>1241</v>
      </c>
      <c r="F883" t="s">
        <v>42</v>
      </c>
      <c r="G883" t="s">
        <v>1247</v>
      </c>
      <c r="H883" t="s">
        <v>1041</v>
      </c>
      <c r="I883">
        <v>0.50354520674270153</v>
      </c>
      <c r="J883">
        <v>0.22890560862098411</v>
      </c>
      <c r="K883">
        <v>0.156792707803496</v>
      </c>
      <c r="L883">
        <v>7.8396353901747984E-2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</row>
    <row r="884" spans="1:38" x14ac:dyDescent="0.25">
      <c r="A884" s="2" t="str">
        <f t="shared" si="26"/>
        <v>CB7 Additional Action PathwayWalesElectricity supplyEnergy demand petroleum</v>
      </c>
      <c r="B884" t="s">
        <v>1255</v>
      </c>
      <c r="C884" t="s">
        <v>101</v>
      </c>
      <c r="D884" t="s">
        <v>1256</v>
      </c>
      <c r="E884" t="s">
        <v>1242</v>
      </c>
      <c r="F884" t="s">
        <v>42</v>
      </c>
      <c r="G884" t="s">
        <v>1247</v>
      </c>
      <c r="H884" t="s">
        <v>1041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</row>
    <row r="885" spans="1:38" x14ac:dyDescent="0.25">
      <c r="A885" s="2" t="str">
        <f t="shared" si="26"/>
        <v>CB7 Additional Action PathwayNorthern IrelandElectricity supplyEnergy demand petroleum</v>
      </c>
      <c r="B885" t="s">
        <v>1255</v>
      </c>
      <c r="C885" t="s">
        <v>101</v>
      </c>
      <c r="D885" t="s">
        <v>1256</v>
      </c>
      <c r="E885" t="s">
        <v>1243</v>
      </c>
      <c r="F885" t="s">
        <v>42</v>
      </c>
      <c r="G885" t="s">
        <v>1247</v>
      </c>
      <c r="H885" t="s">
        <v>1041</v>
      </c>
      <c r="I885">
        <v>6.197696283394348E-2</v>
      </c>
      <c r="J885">
        <v>3.751003714004509E-2</v>
      </c>
      <c r="K885">
        <v>2.569312446483334E-2</v>
      </c>
      <c r="L885">
        <v>1.284656223241667E-2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</row>
    <row r="886" spans="1:38" x14ac:dyDescent="0.25">
      <c r="A886" s="2" t="str">
        <f t="shared" si="26"/>
        <v>CB7 Additional Action PathwayUnited KingdomElectricity supplyEnergy demand solid fuel</v>
      </c>
      <c r="B886" t="s">
        <v>1255</v>
      </c>
      <c r="C886" t="s">
        <v>101</v>
      </c>
      <c r="D886" t="s">
        <v>1256</v>
      </c>
      <c r="E886" t="s">
        <v>95</v>
      </c>
      <c r="F886" t="s">
        <v>42</v>
      </c>
      <c r="G886" t="s">
        <v>1248</v>
      </c>
      <c r="H886" t="s">
        <v>1041</v>
      </c>
      <c r="I886">
        <v>19.349993726793571</v>
      </c>
      <c r="J886">
        <v>16.168025771720409</v>
      </c>
      <c r="K886">
        <v>10.72518584856895</v>
      </c>
      <c r="L886">
        <v>5.3625929242844768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</row>
    <row r="887" spans="1:38" x14ac:dyDescent="0.25">
      <c r="A887" s="2" t="str">
        <f t="shared" si="26"/>
        <v>CB7 Additional Action PathwayScotlandElectricity supplyEnergy demand solid fuel</v>
      </c>
      <c r="B887" t="s">
        <v>1255</v>
      </c>
      <c r="C887" t="s">
        <v>101</v>
      </c>
      <c r="D887" t="s">
        <v>1256</v>
      </c>
      <c r="E887" t="s">
        <v>1241</v>
      </c>
      <c r="F887" t="s">
        <v>42</v>
      </c>
      <c r="G887" t="s">
        <v>1248</v>
      </c>
      <c r="H887" t="s">
        <v>1041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</row>
    <row r="888" spans="1:38" x14ac:dyDescent="0.25">
      <c r="A888" s="2" t="str">
        <f t="shared" si="26"/>
        <v>CB7 Additional Action PathwayWalesElectricity supplyEnergy demand solid fuel</v>
      </c>
      <c r="B888" t="s">
        <v>1255</v>
      </c>
      <c r="C888" t="s">
        <v>101</v>
      </c>
      <c r="D888" t="s">
        <v>1256</v>
      </c>
      <c r="E888" t="s">
        <v>1242</v>
      </c>
      <c r="F888" t="s">
        <v>42</v>
      </c>
      <c r="G888" t="s">
        <v>1248</v>
      </c>
      <c r="H888" t="s">
        <v>1041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</row>
    <row r="889" spans="1:38" x14ac:dyDescent="0.25">
      <c r="A889" s="2" t="str">
        <f t="shared" si="26"/>
        <v>CB7 Additional Action PathwayNorthern IrelandElectricity supplyEnergy demand solid fuel</v>
      </c>
      <c r="B889" t="s">
        <v>1255</v>
      </c>
      <c r="C889" t="s">
        <v>101</v>
      </c>
      <c r="D889" t="s">
        <v>1256</v>
      </c>
      <c r="E889" t="s">
        <v>1243</v>
      </c>
      <c r="F889" t="s">
        <v>42</v>
      </c>
      <c r="G889" t="s">
        <v>1248</v>
      </c>
      <c r="H889" t="s">
        <v>1041</v>
      </c>
      <c r="I889">
        <v>4.0054597291644409</v>
      </c>
      <c r="J889">
        <v>3.2053380625068559</v>
      </c>
      <c r="K889">
        <v>2.1262859741359681</v>
      </c>
      <c r="L889">
        <v>1.063142987067984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  <c r="AK889">
        <v>0</v>
      </c>
      <c r="AL889">
        <v>0</v>
      </c>
    </row>
    <row r="890" spans="1:38" x14ac:dyDescent="0.25">
      <c r="A890" s="2" t="str">
        <f t="shared" si="26"/>
        <v>CB7 Additional Action PathwayUnited KingdomElectricity supplyEnergy demand final non-bio waste</v>
      </c>
      <c r="B890" t="s">
        <v>1255</v>
      </c>
      <c r="C890" t="s">
        <v>101</v>
      </c>
      <c r="D890" t="s">
        <v>1256</v>
      </c>
      <c r="E890" t="s">
        <v>95</v>
      </c>
      <c r="F890" t="s">
        <v>42</v>
      </c>
      <c r="G890" t="s">
        <v>1249</v>
      </c>
      <c r="H890" t="s">
        <v>1041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  <c r="AK890">
        <v>0</v>
      </c>
      <c r="AL890">
        <v>0</v>
      </c>
    </row>
    <row r="891" spans="1:38" x14ac:dyDescent="0.25">
      <c r="A891" s="2" t="str">
        <f t="shared" si="26"/>
        <v>CB7 Additional Action PathwayScotlandElectricity supplyEnergy demand final non-bio waste</v>
      </c>
      <c r="B891" t="s">
        <v>1255</v>
      </c>
      <c r="C891" t="s">
        <v>101</v>
      </c>
      <c r="D891" t="s">
        <v>1256</v>
      </c>
      <c r="E891" t="s">
        <v>1241</v>
      </c>
      <c r="F891" t="s">
        <v>42</v>
      </c>
      <c r="G891" t="s">
        <v>1249</v>
      </c>
      <c r="H891" t="s">
        <v>1041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  <c r="AK891">
        <v>0</v>
      </c>
      <c r="AL891">
        <v>0</v>
      </c>
    </row>
    <row r="892" spans="1:38" x14ac:dyDescent="0.25">
      <c r="A892" s="2" t="str">
        <f t="shared" si="26"/>
        <v>CB7 Additional Action PathwayWalesElectricity supplyEnergy demand final non-bio waste</v>
      </c>
      <c r="B892" t="s">
        <v>1255</v>
      </c>
      <c r="C892" t="s">
        <v>101</v>
      </c>
      <c r="D892" t="s">
        <v>1256</v>
      </c>
      <c r="E892" t="s">
        <v>1242</v>
      </c>
      <c r="F892" t="s">
        <v>42</v>
      </c>
      <c r="G892" t="s">
        <v>1249</v>
      </c>
      <c r="H892" t="s">
        <v>1041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</row>
    <row r="893" spans="1:38" x14ac:dyDescent="0.25">
      <c r="A893" s="2" t="str">
        <f t="shared" si="26"/>
        <v>CB7 Additional Action PathwayNorthern IrelandElectricity supplyEnergy demand final non-bio waste</v>
      </c>
      <c r="B893" t="s">
        <v>1255</v>
      </c>
      <c r="C893" t="s">
        <v>101</v>
      </c>
      <c r="D893" t="s">
        <v>1256</v>
      </c>
      <c r="E893" t="s">
        <v>1243</v>
      </c>
      <c r="F893" t="s">
        <v>42</v>
      </c>
      <c r="G893" t="s">
        <v>1249</v>
      </c>
      <c r="H893" t="s">
        <v>1041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</row>
    <row r="894" spans="1:38" x14ac:dyDescent="0.25">
      <c r="A894" s="2" t="str">
        <f t="shared" ref="A894:A929" si="27">CONCATENATE(B894,E894,F894,G894)</f>
        <v>CB7 Additional Action PathwayUnited KingdomElectricity supplyEnergy demand final bioenergy</v>
      </c>
      <c r="B894" t="s">
        <v>1255</v>
      </c>
      <c r="C894" t="s">
        <v>101</v>
      </c>
      <c r="D894" t="s">
        <v>1256</v>
      </c>
      <c r="E894" t="s">
        <v>95</v>
      </c>
      <c r="F894" t="s">
        <v>42</v>
      </c>
      <c r="G894" t="s">
        <v>1250</v>
      </c>
      <c r="H894" t="s">
        <v>1041</v>
      </c>
      <c r="I894">
        <v>60.257355149214348</v>
      </c>
      <c r="J894">
        <v>49.85432029609688</v>
      </c>
      <c r="K894">
        <v>45.593088356262072</v>
      </c>
      <c r="L894">
        <v>60.771544178131023</v>
      </c>
      <c r="M894">
        <v>75.949999999999989</v>
      </c>
      <c r="N894">
        <v>64.489999999999995</v>
      </c>
      <c r="O894">
        <v>53.03</v>
      </c>
      <c r="P894">
        <v>41.57</v>
      </c>
      <c r="Q894">
        <v>37.29</v>
      </c>
      <c r="R894">
        <v>33.01</v>
      </c>
      <c r="S894">
        <v>33.590000000000003</v>
      </c>
      <c r="T894">
        <v>34.17</v>
      </c>
      <c r="U894">
        <v>37.840000000000003</v>
      </c>
      <c r="V894">
        <v>41.510000000000012</v>
      </c>
      <c r="W894">
        <v>45.18</v>
      </c>
      <c r="X894">
        <v>43.613999999999997</v>
      </c>
      <c r="Y894">
        <v>42.047999999999988</v>
      </c>
      <c r="Z894">
        <v>40.481999999999992</v>
      </c>
      <c r="AA894">
        <v>38.91599999999999</v>
      </c>
      <c r="AB894">
        <v>37.35</v>
      </c>
      <c r="AC894">
        <v>37.524000000000001</v>
      </c>
      <c r="AD894">
        <v>37.698</v>
      </c>
      <c r="AE894">
        <v>37.872</v>
      </c>
      <c r="AF894">
        <v>38.045999999999999</v>
      </c>
      <c r="AG894">
        <v>38.22</v>
      </c>
      <c r="AH894">
        <v>38.22</v>
      </c>
      <c r="AI894">
        <v>38.22</v>
      </c>
      <c r="AJ894">
        <v>38.22</v>
      </c>
      <c r="AK894">
        <v>38.22</v>
      </c>
      <c r="AL894">
        <v>38.22</v>
      </c>
    </row>
    <row r="895" spans="1:38" x14ac:dyDescent="0.25">
      <c r="A895" s="2" t="str">
        <f t="shared" si="27"/>
        <v>CB7 Additional Action PathwayScotlandElectricity supplyEnergy demand final bioenergy</v>
      </c>
      <c r="B895" t="s">
        <v>1255</v>
      </c>
      <c r="C895" t="s">
        <v>101</v>
      </c>
      <c r="D895" t="s">
        <v>1256</v>
      </c>
      <c r="E895" t="s">
        <v>1241</v>
      </c>
      <c r="F895" t="s">
        <v>42</v>
      </c>
      <c r="G895" t="s">
        <v>1250</v>
      </c>
      <c r="H895" t="s">
        <v>1041</v>
      </c>
      <c r="I895">
        <v>1.8577586150104051</v>
      </c>
      <c r="J895">
        <v>2.0421775859951521</v>
      </c>
      <c r="K895">
        <v>1.8676251639668731</v>
      </c>
      <c r="L895">
        <v>2.918812581983437</v>
      </c>
      <c r="M895">
        <v>3.97</v>
      </c>
      <c r="N895">
        <v>3.5566666666666671</v>
      </c>
      <c r="O895">
        <v>3.143333333333334</v>
      </c>
      <c r="P895">
        <v>2.73</v>
      </c>
      <c r="Q895">
        <v>2.44</v>
      </c>
      <c r="R895">
        <v>2.15</v>
      </c>
      <c r="S895">
        <v>1.9750000000000001</v>
      </c>
      <c r="T895">
        <v>1.8</v>
      </c>
      <c r="U895">
        <v>1.8</v>
      </c>
      <c r="V895">
        <v>1.8</v>
      </c>
      <c r="W895">
        <v>1.8</v>
      </c>
      <c r="X895">
        <v>1.5780000000000001</v>
      </c>
      <c r="Y895">
        <v>1.3560000000000001</v>
      </c>
      <c r="Z895">
        <v>1.1339999999999999</v>
      </c>
      <c r="AA895">
        <v>0.91199999999999992</v>
      </c>
      <c r="AB895">
        <v>0.69000000000000039</v>
      </c>
      <c r="AC895">
        <v>0.6899999999999995</v>
      </c>
      <c r="AD895">
        <v>0.69000000000000039</v>
      </c>
      <c r="AE895">
        <v>0.6899999999999995</v>
      </c>
      <c r="AF895">
        <v>0.69000000000000039</v>
      </c>
      <c r="AG895">
        <v>0.6899999999999995</v>
      </c>
      <c r="AH895">
        <v>0.69000000000000039</v>
      </c>
      <c r="AI895">
        <v>0.6899999999999995</v>
      </c>
      <c r="AJ895">
        <v>0.69000000000000039</v>
      </c>
      <c r="AK895">
        <v>0.6899999999999995</v>
      </c>
      <c r="AL895">
        <v>0.69000000000000039</v>
      </c>
    </row>
    <row r="896" spans="1:38" x14ac:dyDescent="0.25">
      <c r="A896" s="2" t="str">
        <f t="shared" si="27"/>
        <v>CB7 Additional Action PathwayWalesElectricity supplyEnergy demand final bioenergy</v>
      </c>
      <c r="B896" t="s">
        <v>1255</v>
      </c>
      <c r="C896" t="s">
        <v>101</v>
      </c>
      <c r="D896" t="s">
        <v>1256</v>
      </c>
      <c r="E896" t="s">
        <v>1242</v>
      </c>
      <c r="F896" t="s">
        <v>42</v>
      </c>
      <c r="G896" t="s">
        <v>1250</v>
      </c>
      <c r="H896" t="s">
        <v>1041</v>
      </c>
      <c r="I896">
        <v>0</v>
      </c>
      <c r="J896">
        <v>0</v>
      </c>
      <c r="K896">
        <v>0</v>
      </c>
      <c r="L896">
        <v>1.26</v>
      </c>
      <c r="M896">
        <v>2.52</v>
      </c>
      <c r="N896">
        <v>2.42</v>
      </c>
      <c r="O896">
        <v>2.3199999999999998</v>
      </c>
      <c r="P896">
        <v>2.2200000000000002</v>
      </c>
      <c r="Q896">
        <v>2.1150000000000002</v>
      </c>
      <c r="R896">
        <v>2.0099999999999998</v>
      </c>
      <c r="S896">
        <v>1.88</v>
      </c>
      <c r="T896">
        <v>1.75</v>
      </c>
      <c r="U896">
        <v>1.726666666666667</v>
      </c>
      <c r="V896">
        <v>1.7033333333333329</v>
      </c>
      <c r="W896">
        <v>1.68</v>
      </c>
      <c r="X896">
        <v>1.536</v>
      </c>
      <c r="Y896">
        <v>1.3919999999999999</v>
      </c>
      <c r="Z896">
        <v>1.248</v>
      </c>
      <c r="AA896">
        <v>1.1040000000000001</v>
      </c>
      <c r="AB896">
        <v>0.96</v>
      </c>
      <c r="AC896">
        <v>0.96</v>
      </c>
      <c r="AD896">
        <v>0.96</v>
      </c>
      <c r="AE896">
        <v>0.96</v>
      </c>
      <c r="AF896">
        <v>0.96</v>
      </c>
      <c r="AG896">
        <v>0.96</v>
      </c>
      <c r="AH896">
        <v>0.96</v>
      </c>
      <c r="AI896">
        <v>0.96</v>
      </c>
      <c r="AJ896">
        <v>0.96</v>
      </c>
      <c r="AK896">
        <v>0.96</v>
      </c>
      <c r="AL896">
        <v>0.96</v>
      </c>
    </row>
    <row r="897" spans="1:38" x14ac:dyDescent="0.25">
      <c r="A897" s="2" t="str">
        <f t="shared" si="27"/>
        <v>CB7 Additional Action PathwayNorthern IrelandElectricity supplyEnergy demand final bioenergy</v>
      </c>
      <c r="B897" t="s">
        <v>1255</v>
      </c>
      <c r="C897" t="s">
        <v>101</v>
      </c>
      <c r="D897" t="s">
        <v>1256</v>
      </c>
      <c r="E897" t="s">
        <v>1243</v>
      </c>
      <c r="F897" t="s">
        <v>42</v>
      </c>
      <c r="G897" t="s">
        <v>1250</v>
      </c>
      <c r="H897" t="s">
        <v>1041</v>
      </c>
      <c r="I897">
        <v>0</v>
      </c>
      <c r="J897">
        <v>0</v>
      </c>
      <c r="K897">
        <v>0</v>
      </c>
      <c r="L897">
        <v>0.46</v>
      </c>
      <c r="M897">
        <v>0.92</v>
      </c>
      <c r="N897">
        <v>0.94000000000000006</v>
      </c>
      <c r="O897">
        <v>0.96000000000000008</v>
      </c>
      <c r="P897">
        <v>0.98</v>
      </c>
      <c r="Q897">
        <v>0.97499999999999998</v>
      </c>
      <c r="R897">
        <v>0.97</v>
      </c>
      <c r="S897">
        <v>0.96499999999999997</v>
      </c>
      <c r="T897">
        <v>0.96</v>
      </c>
      <c r="U897">
        <v>0.93333333333333335</v>
      </c>
      <c r="V897">
        <v>0.90666666666666673</v>
      </c>
      <c r="W897">
        <v>0.88</v>
      </c>
      <c r="X897">
        <v>0.70399999999999996</v>
      </c>
      <c r="Y897">
        <v>0.52800000000000002</v>
      </c>
      <c r="Z897">
        <v>0.35200000000000009</v>
      </c>
      <c r="AA897">
        <v>0.17600000000000021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</row>
    <row r="898" spans="1:38" x14ac:dyDescent="0.25">
      <c r="A898" s="2" t="str">
        <f t="shared" si="27"/>
        <v>CB7 Additional Action PathwayUnited KingdomElectricity supplyEnergy demand hydrogen</v>
      </c>
      <c r="B898" t="s">
        <v>1255</v>
      </c>
      <c r="C898" t="s">
        <v>101</v>
      </c>
      <c r="D898" t="s">
        <v>1256</v>
      </c>
      <c r="E898" t="s">
        <v>95</v>
      </c>
      <c r="F898" t="s">
        <v>42</v>
      </c>
      <c r="G898" t="s">
        <v>1251</v>
      </c>
      <c r="H898" t="s">
        <v>1041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3.9350000000000001</v>
      </c>
      <c r="R898">
        <v>7.87</v>
      </c>
      <c r="S898">
        <v>9.3949999999999996</v>
      </c>
      <c r="T898">
        <v>10.92</v>
      </c>
      <c r="U898">
        <v>13.41333333333333</v>
      </c>
      <c r="V898">
        <v>15.906666666666659</v>
      </c>
      <c r="W898">
        <v>18.399999999999999</v>
      </c>
      <c r="X898">
        <v>18.12</v>
      </c>
      <c r="Y898">
        <v>17.84</v>
      </c>
      <c r="Z898">
        <v>17.559999999999999</v>
      </c>
      <c r="AA898">
        <v>17.27999999999999</v>
      </c>
      <c r="AB898">
        <v>17</v>
      </c>
      <c r="AC898">
        <v>16.007999999999999</v>
      </c>
      <c r="AD898">
        <v>15.016</v>
      </c>
      <c r="AE898">
        <v>14.023999999999999</v>
      </c>
      <c r="AF898">
        <v>13.032</v>
      </c>
      <c r="AG898">
        <v>12.04</v>
      </c>
      <c r="AH898">
        <v>11.888</v>
      </c>
      <c r="AI898">
        <v>11.736000000000001</v>
      </c>
      <c r="AJ898">
        <v>11.584</v>
      </c>
      <c r="AK898">
        <v>11.432</v>
      </c>
      <c r="AL898">
        <v>11.28</v>
      </c>
    </row>
    <row r="899" spans="1:38" x14ac:dyDescent="0.25">
      <c r="A899" s="2" t="str">
        <f t="shared" si="27"/>
        <v>CB7 Additional Action PathwayScotlandElectricity supplyEnergy demand hydrogen</v>
      </c>
      <c r="B899" t="s">
        <v>1255</v>
      </c>
      <c r="C899" t="s">
        <v>101</v>
      </c>
      <c r="D899" t="s">
        <v>1256</v>
      </c>
      <c r="E899" t="s">
        <v>1241</v>
      </c>
      <c r="F899" t="s">
        <v>42</v>
      </c>
      <c r="G899" t="s">
        <v>1251</v>
      </c>
      <c r="H899" t="s">
        <v>1041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</row>
    <row r="900" spans="1:38" x14ac:dyDescent="0.25">
      <c r="A900" s="2" t="str">
        <f t="shared" si="27"/>
        <v>CB7 Additional Action PathwayWalesElectricity supplyEnergy demand hydrogen</v>
      </c>
      <c r="B900" t="s">
        <v>1255</v>
      </c>
      <c r="C900" t="s">
        <v>101</v>
      </c>
      <c r="D900" t="s">
        <v>1256</v>
      </c>
      <c r="E900" t="s">
        <v>1242</v>
      </c>
      <c r="F900" t="s">
        <v>42</v>
      </c>
      <c r="G900" t="s">
        <v>1251</v>
      </c>
      <c r="H900" t="s">
        <v>1041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.27600000000000002</v>
      </c>
      <c r="Y900">
        <v>0.55199999999999994</v>
      </c>
      <c r="Z900">
        <v>0.82799999999999985</v>
      </c>
      <c r="AA900">
        <v>1.1040000000000001</v>
      </c>
      <c r="AB900">
        <v>1.38</v>
      </c>
      <c r="AC900">
        <v>1.282</v>
      </c>
      <c r="AD900">
        <v>1.1839999999999999</v>
      </c>
      <c r="AE900">
        <v>1.0860000000000001</v>
      </c>
      <c r="AF900">
        <v>0.98800000000000032</v>
      </c>
      <c r="AG900">
        <v>0.89</v>
      </c>
      <c r="AH900">
        <v>0.83599999999999997</v>
      </c>
      <c r="AI900">
        <v>0.78199999999999992</v>
      </c>
      <c r="AJ900">
        <v>0.72799999999999987</v>
      </c>
      <c r="AK900">
        <v>0.67399999999999982</v>
      </c>
      <c r="AL900">
        <v>0.62</v>
      </c>
    </row>
    <row r="901" spans="1:38" x14ac:dyDescent="0.25">
      <c r="A901" s="2" t="str">
        <f t="shared" si="27"/>
        <v>CB7 Additional Action PathwayNorthern IrelandElectricity supplyEnergy demand hydrogen</v>
      </c>
      <c r="B901" t="s">
        <v>1255</v>
      </c>
      <c r="C901" t="s">
        <v>101</v>
      </c>
      <c r="D901" t="s">
        <v>1256</v>
      </c>
      <c r="E901" t="s">
        <v>1243</v>
      </c>
      <c r="F901" t="s">
        <v>42</v>
      </c>
      <c r="G901" t="s">
        <v>1251</v>
      </c>
      <c r="H901" t="s">
        <v>1041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6.6666666666666671E-3</v>
      </c>
      <c r="V901">
        <v>1.3333333333333331E-2</v>
      </c>
      <c r="W901">
        <v>0.02</v>
      </c>
      <c r="X901">
        <v>2.8000000000000001E-2</v>
      </c>
      <c r="Y901">
        <v>3.5999999999999997E-2</v>
      </c>
      <c r="Z901">
        <v>4.3999999999999997E-2</v>
      </c>
      <c r="AA901">
        <v>5.1999999999999998E-2</v>
      </c>
      <c r="AB901">
        <v>0.06</v>
      </c>
      <c r="AC901">
        <v>5.1999999999999998E-2</v>
      </c>
      <c r="AD901">
        <v>4.3999999999999997E-2</v>
      </c>
      <c r="AE901">
        <v>3.5999999999999997E-2</v>
      </c>
      <c r="AF901">
        <v>2.8000000000000001E-2</v>
      </c>
      <c r="AG901">
        <v>0.02</v>
      </c>
      <c r="AH901">
        <v>1.7999999999999999E-2</v>
      </c>
      <c r="AI901">
        <v>1.6E-2</v>
      </c>
      <c r="AJ901">
        <v>1.4E-2</v>
      </c>
      <c r="AK901">
        <v>1.2E-2</v>
      </c>
      <c r="AL901">
        <v>0.01</v>
      </c>
    </row>
    <row r="902" spans="1:38" x14ac:dyDescent="0.25">
      <c r="A902" s="2" t="str">
        <f t="shared" si="27"/>
        <v>CB7 Additional Action PathwayUnited KingdomElectricity supplyAdditional demand electricity</v>
      </c>
      <c r="B902" t="s">
        <v>1255</v>
      </c>
      <c r="C902" t="s">
        <v>101</v>
      </c>
      <c r="D902" t="s">
        <v>1256</v>
      </c>
      <c r="E902" t="s">
        <v>95</v>
      </c>
      <c r="F902" t="s">
        <v>42</v>
      </c>
      <c r="G902" t="s">
        <v>38</v>
      </c>
      <c r="H902" t="s">
        <v>1041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</row>
    <row r="903" spans="1:38" x14ac:dyDescent="0.25">
      <c r="A903" s="2" t="str">
        <f t="shared" si="27"/>
        <v>CB7 Additional Action PathwayScotlandElectricity supplyAdditional demand electricity</v>
      </c>
      <c r="B903" t="s">
        <v>1255</v>
      </c>
      <c r="C903" t="s">
        <v>101</v>
      </c>
      <c r="D903" t="s">
        <v>1256</v>
      </c>
      <c r="E903" t="s">
        <v>1241</v>
      </c>
      <c r="F903" t="s">
        <v>42</v>
      </c>
      <c r="G903" t="s">
        <v>38</v>
      </c>
      <c r="H903" t="s">
        <v>1041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</row>
    <row r="904" spans="1:38" x14ac:dyDescent="0.25">
      <c r="A904" s="2" t="str">
        <f t="shared" si="27"/>
        <v>CB7 Additional Action PathwayWalesElectricity supplyAdditional demand electricity</v>
      </c>
      <c r="B904" t="s">
        <v>1255</v>
      </c>
      <c r="C904" t="s">
        <v>101</v>
      </c>
      <c r="D904" t="s">
        <v>1256</v>
      </c>
      <c r="E904" t="s">
        <v>1242</v>
      </c>
      <c r="F904" t="s">
        <v>42</v>
      </c>
      <c r="G904" t="s">
        <v>38</v>
      </c>
      <c r="H904" t="s">
        <v>1041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</row>
    <row r="905" spans="1:38" x14ac:dyDescent="0.25">
      <c r="A905" s="2" t="str">
        <f t="shared" si="27"/>
        <v>CB7 Additional Action PathwayNorthern IrelandElectricity supplyAdditional demand electricity</v>
      </c>
      <c r="B905" t="s">
        <v>1255</v>
      </c>
      <c r="C905" t="s">
        <v>101</v>
      </c>
      <c r="D905" t="s">
        <v>1256</v>
      </c>
      <c r="E905" t="s">
        <v>1243</v>
      </c>
      <c r="F905" t="s">
        <v>42</v>
      </c>
      <c r="G905" t="s">
        <v>38</v>
      </c>
      <c r="H905" t="s">
        <v>1041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</row>
    <row r="906" spans="1:38" x14ac:dyDescent="0.25">
      <c r="A906" s="2" t="str">
        <f t="shared" si="27"/>
        <v>CB7 Additional Action PathwayUnited KingdomElectricity supplyAdditional demand gas</v>
      </c>
      <c r="B906" t="s">
        <v>1255</v>
      </c>
      <c r="C906" t="s">
        <v>101</v>
      </c>
      <c r="D906" t="s">
        <v>1256</v>
      </c>
      <c r="E906" t="s">
        <v>95</v>
      </c>
      <c r="F906" t="s">
        <v>42</v>
      </c>
      <c r="G906" t="s">
        <v>1003</v>
      </c>
      <c r="H906" t="s">
        <v>1041</v>
      </c>
      <c r="I906">
        <v>0</v>
      </c>
      <c r="J906">
        <v>0</v>
      </c>
      <c r="K906">
        <v>0</v>
      </c>
      <c r="L906">
        <v>3.9999999999992042E-2</v>
      </c>
      <c r="M906">
        <v>7.9999999999984084E-2</v>
      </c>
      <c r="N906">
        <v>-33.74666666666667</v>
      </c>
      <c r="O906">
        <v>-67.573333333333352</v>
      </c>
      <c r="P906">
        <v>-101.4</v>
      </c>
      <c r="Q906">
        <v>-128.45500000000001</v>
      </c>
      <c r="R906">
        <v>-155.51</v>
      </c>
      <c r="S906">
        <v>-152.125</v>
      </c>
      <c r="T906">
        <v>-148.74</v>
      </c>
      <c r="U906">
        <v>-161.61000000000001</v>
      </c>
      <c r="V906">
        <v>-174.48</v>
      </c>
      <c r="W906">
        <v>-187.35</v>
      </c>
      <c r="X906">
        <v>-193.976</v>
      </c>
      <c r="Y906">
        <v>-200.602</v>
      </c>
      <c r="Z906">
        <v>-207.22800000000001</v>
      </c>
      <c r="AA906">
        <v>-213.85400000000001</v>
      </c>
      <c r="AB906">
        <v>-220.48</v>
      </c>
      <c r="AC906">
        <v>-223.57400000000001</v>
      </c>
      <c r="AD906">
        <v>-226.66799999999989</v>
      </c>
      <c r="AE906">
        <v>-229.76199999999989</v>
      </c>
      <c r="AF906">
        <v>-232.85599999999991</v>
      </c>
      <c r="AG906">
        <v>-235.95</v>
      </c>
      <c r="AH906">
        <v>-235.08799999999999</v>
      </c>
      <c r="AI906">
        <v>-234.226</v>
      </c>
      <c r="AJ906">
        <v>-233.364</v>
      </c>
      <c r="AK906">
        <v>-232.50200000000009</v>
      </c>
      <c r="AL906">
        <v>-231.64</v>
      </c>
    </row>
    <row r="907" spans="1:38" x14ac:dyDescent="0.25">
      <c r="A907" s="2" t="str">
        <f t="shared" si="27"/>
        <v>CB7 Additional Action PathwayScotlandElectricity supplyAdditional demand gas</v>
      </c>
      <c r="B907" t="s">
        <v>1255</v>
      </c>
      <c r="C907" t="s">
        <v>101</v>
      </c>
      <c r="D907" t="s">
        <v>1256</v>
      </c>
      <c r="E907" t="s">
        <v>1241</v>
      </c>
      <c r="F907" t="s">
        <v>42</v>
      </c>
      <c r="G907" t="s">
        <v>1003</v>
      </c>
      <c r="H907" t="s">
        <v>1041</v>
      </c>
      <c r="I907">
        <v>0</v>
      </c>
      <c r="J907">
        <v>0</v>
      </c>
      <c r="K907">
        <v>-0.13833333333333281</v>
      </c>
      <c r="L907">
        <v>-0.27666666666666551</v>
      </c>
      <c r="M907">
        <v>-0.41499999999999831</v>
      </c>
      <c r="N907">
        <v>-0.55333333333333101</v>
      </c>
      <c r="O907">
        <v>-0.69166666666666377</v>
      </c>
      <c r="P907">
        <v>-0.82999999999999963</v>
      </c>
      <c r="Q907">
        <v>-2.355</v>
      </c>
      <c r="R907">
        <v>-3.88</v>
      </c>
      <c r="S907">
        <v>-3.7749999999999999</v>
      </c>
      <c r="T907">
        <v>-3.67</v>
      </c>
      <c r="U907">
        <v>-3.873333333333334</v>
      </c>
      <c r="V907">
        <v>-4.0766666666666671</v>
      </c>
      <c r="W907">
        <v>-4.28</v>
      </c>
      <c r="X907">
        <v>-4.3140000000000001</v>
      </c>
      <c r="Y907">
        <v>-4.3479999999999999</v>
      </c>
      <c r="Z907">
        <v>-4.3819999999999997</v>
      </c>
      <c r="AA907">
        <v>-4.4159999999999986</v>
      </c>
      <c r="AB907">
        <v>-4.45</v>
      </c>
      <c r="AC907">
        <v>-4.4459999999999997</v>
      </c>
      <c r="AD907">
        <v>-4.4419999999999993</v>
      </c>
      <c r="AE907">
        <v>-4.4379999999999988</v>
      </c>
      <c r="AF907">
        <v>-4.4339999999999984</v>
      </c>
      <c r="AG907">
        <v>-4.43</v>
      </c>
      <c r="AH907">
        <v>-4.3419999999999996</v>
      </c>
      <c r="AI907">
        <v>-4.2539999999999996</v>
      </c>
      <c r="AJ907">
        <v>-4.1659999999999986</v>
      </c>
      <c r="AK907">
        <v>-4.0779999999999994</v>
      </c>
      <c r="AL907">
        <v>-3.99</v>
      </c>
    </row>
    <row r="908" spans="1:38" x14ac:dyDescent="0.25">
      <c r="A908" s="2" t="str">
        <f t="shared" si="27"/>
        <v>CB7 Additional Action PathwayWalesElectricity supplyAdditional demand gas</v>
      </c>
      <c r="B908" t="s">
        <v>1255</v>
      </c>
      <c r="C908" t="s">
        <v>101</v>
      </c>
      <c r="D908" t="s">
        <v>1256</v>
      </c>
      <c r="E908" t="s">
        <v>1242</v>
      </c>
      <c r="F908" t="s">
        <v>42</v>
      </c>
      <c r="G908" t="s">
        <v>1003</v>
      </c>
      <c r="H908" t="s">
        <v>1041</v>
      </c>
      <c r="I908">
        <v>0</v>
      </c>
      <c r="J908">
        <v>0</v>
      </c>
      <c r="K908">
        <v>0</v>
      </c>
      <c r="L908">
        <v>-0.21000000000000091</v>
      </c>
      <c r="M908">
        <v>-0.41999999999999821</v>
      </c>
      <c r="N908">
        <v>-3.609999999999999</v>
      </c>
      <c r="O908">
        <v>-6.8000000000000007</v>
      </c>
      <c r="P908">
        <v>-9.990000000000002</v>
      </c>
      <c r="Q908">
        <v>-16.440000000000001</v>
      </c>
      <c r="R908">
        <v>-22.89</v>
      </c>
      <c r="S908">
        <v>-22.5</v>
      </c>
      <c r="T908">
        <v>-22.11</v>
      </c>
      <c r="U908">
        <v>-21.936666666666671</v>
      </c>
      <c r="V908">
        <v>-21.763333333333339</v>
      </c>
      <c r="W908">
        <v>-21.59</v>
      </c>
      <c r="X908">
        <v>-22.052</v>
      </c>
      <c r="Y908">
        <v>-22.513999999999999</v>
      </c>
      <c r="Z908">
        <v>-22.975999999999999</v>
      </c>
      <c r="AA908">
        <v>-23.437999999999999</v>
      </c>
      <c r="AB908">
        <v>-23.9</v>
      </c>
      <c r="AC908">
        <v>-24.57</v>
      </c>
      <c r="AD908">
        <v>-25.24</v>
      </c>
      <c r="AE908">
        <v>-25.91</v>
      </c>
      <c r="AF908">
        <v>-26.580000000000009</v>
      </c>
      <c r="AG908">
        <v>-27.25</v>
      </c>
      <c r="AH908">
        <v>-25.78</v>
      </c>
      <c r="AI908">
        <v>-24.31</v>
      </c>
      <c r="AJ908">
        <v>-22.84</v>
      </c>
      <c r="AK908">
        <v>-21.37</v>
      </c>
      <c r="AL908">
        <v>-19.899999999999999</v>
      </c>
    </row>
    <row r="909" spans="1:38" x14ac:dyDescent="0.25">
      <c r="A909" s="2" t="str">
        <f t="shared" si="27"/>
        <v>CB7 Additional Action PathwayNorthern IrelandElectricity supplyAdditional demand gas</v>
      </c>
      <c r="B909" t="s">
        <v>1255</v>
      </c>
      <c r="C909" t="s">
        <v>101</v>
      </c>
      <c r="D909" t="s">
        <v>1256</v>
      </c>
      <c r="E909" t="s">
        <v>1243</v>
      </c>
      <c r="F909" t="s">
        <v>42</v>
      </c>
      <c r="G909" t="s">
        <v>1003</v>
      </c>
      <c r="H909" t="s">
        <v>1041</v>
      </c>
      <c r="I909">
        <v>0</v>
      </c>
      <c r="J909">
        <v>0</v>
      </c>
      <c r="K909">
        <v>-0.89833333333333343</v>
      </c>
      <c r="L909">
        <v>-1.7966666666666671</v>
      </c>
      <c r="M909">
        <v>-2.6949999999999998</v>
      </c>
      <c r="N909">
        <v>-3.5933333333333342</v>
      </c>
      <c r="O909">
        <v>-4.4916666666666671</v>
      </c>
      <c r="P909">
        <v>-5.3900000000000006</v>
      </c>
      <c r="Q909">
        <v>-6.19</v>
      </c>
      <c r="R909">
        <v>-6.99</v>
      </c>
      <c r="S909">
        <v>-7.51</v>
      </c>
      <c r="T909">
        <v>-8.0299999999999994</v>
      </c>
      <c r="U909">
        <v>-8.7333333333333325</v>
      </c>
      <c r="V909">
        <v>-9.4366666666666656</v>
      </c>
      <c r="W909">
        <v>-10.08</v>
      </c>
      <c r="X909">
        <v>-9.7319999999999993</v>
      </c>
      <c r="Y909">
        <v>-9.3839999999999986</v>
      </c>
      <c r="Z909">
        <v>-9.0359999999999978</v>
      </c>
      <c r="AA909">
        <v>-8.6879999999999988</v>
      </c>
      <c r="AB909">
        <v>-8.34</v>
      </c>
      <c r="AC909">
        <v>-8.8140000000000001</v>
      </c>
      <c r="AD909">
        <v>-9.2880000000000003</v>
      </c>
      <c r="AE909">
        <v>-9.7620000000000005</v>
      </c>
      <c r="AF909">
        <v>-10.236000000000001</v>
      </c>
      <c r="AG909">
        <v>-10.71</v>
      </c>
      <c r="AH909">
        <v>-11.02</v>
      </c>
      <c r="AI909">
        <v>-11.33</v>
      </c>
      <c r="AJ909">
        <v>-11.64</v>
      </c>
      <c r="AK909">
        <v>-11.95</v>
      </c>
      <c r="AL909">
        <v>-12.26</v>
      </c>
    </row>
    <row r="910" spans="1:38" x14ac:dyDescent="0.25">
      <c r="A910" s="2" t="str">
        <f t="shared" si="27"/>
        <v>CB7 Additional Action PathwayUnited KingdomElectricity supplyAdditional demand petroleum</v>
      </c>
      <c r="B910" t="s">
        <v>1255</v>
      </c>
      <c r="C910" t="s">
        <v>101</v>
      </c>
      <c r="D910" t="s">
        <v>1256</v>
      </c>
      <c r="E910" t="s">
        <v>95</v>
      </c>
      <c r="F910" t="s">
        <v>42</v>
      </c>
      <c r="G910" t="s">
        <v>1004</v>
      </c>
      <c r="H910" t="s">
        <v>1041</v>
      </c>
      <c r="I910">
        <v>0</v>
      </c>
      <c r="J910">
        <v>0</v>
      </c>
      <c r="K910">
        <v>0</v>
      </c>
      <c r="L910">
        <v>4.0000000000000042E-2</v>
      </c>
      <c r="M910">
        <v>0.08</v>
      </c>
      <c r="N910">
        <v>6.6666666666666666E-2</v>
      </c>
      <c r="O910">
        <v>5.3333333333333337E-2</v>
      </c>
      <c r="P910">
        <v>0.04</v>
      </c>
      <c r="Q910">
        <v>0.02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</row>
    <row r="911" spans="1:38" x14ac:dyDescent="0.25">
      <c r="A911" s="2" t="str">
        <f t="shared" si="27"/>
        <v>CB7 Additional Action PathwayScotlandElectricity supplyAdditional demand petroleum</v>
      </c>
      <c r="B911" t="s">
        <v>1255</v>
      </c>
      <c r="C911" t="s">
        <v>101</v>
      </c>
      <c r="D911" t="s">
        <v>1256</v>
      </c>
      <c r="E911" t="s">
        <v>1241</v>
      </c>
      <c r="F911" t="s">
        <v>42</v>
      </c>
      <c r="G911" t="s">
        <v>1004</v>
      </c>
      <c r="H911" t="s">
        <v>1041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</row>
    <row r="912" spans="1:38" x14ac:dyDescent="0.25">
      <c r="A912" s="2" t="str">
        <f t="shared" si="27"/>
        <v>CB7 Additional Action PathwayWalesElectricity supplyAdditional demand petroleum</v>
      </c>
      <c r="B912" t="s">
        <v>1255</v>
      </c>
      <c r="C912" t="s">
        <v>101</v>
      </c>
      <c r="D912" t="s">
        <v>1256</v>
      </c>
      <c r="E912" t="s">
        <v>1242</v>
      </c>
      <c r="F912" t="s">
        <v>42</v>
      </c>
      <c r="G912" t="s">
        <v>1004</v>
      </c>
      <c r="H912" t="s">
        <v>1041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</row>
    <row r="913" spans="1:38" x14ac:dyDescent="0.25">
      <c r="A913" s="2" t="str">
        <f t="shared" si="27"/>
        <v>CB7 Additional Action PathwayNorthern IrelandElectricity supplyAdditional demand petroleum</v>
      </c>
      <c r="B913" t="s">
        <v>1255</v>
      </c>
      <c r="C913" t="s">
        <v>101</v>
      </c>
      <c r="D913" t="s">
        <v>1256</v>
      </c>
      <c r="E913" t="s">
        <v>1243</v>
      </c>
      <c r="F913" t="s">
        <v>42</v>
      </c>
      <c r="G913" t="s">
        <v>1004</v>
      </c>
      <c r="H913" t="s">
        <v>1041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</row>
    <row r="914" spans="1:38" x14ac:dyDescent="0.25">
      <c r="A914" s="2" t="str">
        <f t="shared" si="27"/>
        <v>CB7 Additional Action PathwayUnited KingdomElectricity supplyAdditional demand solid fuel</v>
      </c>
      <c r="B914" t="s">
        <v>1255</v>
      </c>
      <c r="C914" t="s">
        <v>101</v>
      </c>
      <c r="D914" t="s">
        <v>1256</v>
      </c>
      <c r="E914" t="s">
        <v>95</v>
      </c>
      <c r="F914" t="s">
        <v>42</v>
      </c>
      <c r="G914" t="s">
        <v>1005</v>
      </c>
      <c r="H914" t="s">
        <v>1041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</row>
    <row r="915" spans="1:38" x14ac:dyDescent="0.25">
      <c r="A915" s="2" t="str">
        <f t="shared" si="27"/>
        <v>CB7 Additional Action PathwayScotlandElectricity supplyAdditional demand solid fuel</v>
      </c>
      <c r="B915" t="s">
        <v>1255</v>
      </c>
      <c r="C915" t="s">
        <v>101</v>
      </c>
      <c r="D915" t="s">
        <v>1256</v>
      </c>
      <c r="E915" t="s">
        <v>1241</v>
      </c>
      <c r="F915" t="s">
        <v>42</v>
      </c>
      <c r="G915" t="s">
        <v>1005</v>
      </c>
      <c r="H915" t="s">
        <v>1041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</row>
    <row r="916" spans="1:38" x14ac:dyDescent="0.25">
      <c r="A916" s="2" t="str">
        <f t="shared" si="27"/>
        <v>CB7 Additional Action PathwayWalesElectricity supplyAdditional demand solid fuel</v>
      </c>
      <c r="B916" t="s">
        <v>1255</v>
      </c>
      <c r="C916" t="s">
        <v>101</v>
      </c>
      <c r="D916" t="s">
        <v>1256</v>
      </c>
      <c r="E916" t="s">
        <v>1242</v>
      </c>
      <c r="F916" t="s">
        <v>42</v>
      </c>
      <c r="G916" t="s">
        <v>1005</v>
      </c>
      <c r="H916" t="s">
        <v>1041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</row>
    <row r="917" spans="1:38" x14ac:dyDescent="0.25">
      <c r="A917" s="2" t="str">
        <f t="shared" si="27"/>
        <v>CB7 Additional Action PathwayNorthern IrelandElectricity supplyAdditional demand solid fuel</v>
      </c>
      <c r="B917" t="s">
        <v>1255</v>
      </c>
      <c r="C917" t="s">
        <v>101</v>
      </c>
      <c r="D917" t="s">
        <v>1256</v>
      </c>
      <c r="E917" t="s">
        <v>1243</v>
      </c>
      <c r="F917" t="s">
        <v>42</v>
      </c>
      <c r="G917" t="s">
        <v>1005</v>
      </c>
      <c r="H917" t="s">
        <v>1041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</row>
    <row r="918" spans="1:38" x14ac:dyDescent="0.25">
      <c r="A918" s="2" t="str">
        <f t="shared" si="27"/>
        <v>CB7 Additional Action PathwayUnited KingdomElectricity supplyAdditional demand final non-bio waste</v>
      </c>
      <c r="B918" t="s">
        <v>1255</v>
      </c>
      <c r="C918" t="s">
        <v>101</v>
      </c>
      <c r="D918" t="s">
        <v>1256</v>
      </c>
      <c r="E918" t="s">
        <v>95</v>
      </c>
      <c r="F918" t="s">
        <v>42</v>
      </c>
      <c r="G918" t="s">
        <v>1006</v>
      </c>
      <c r="H918" t="s">
        <v>1041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</row>
    <row r="919" spans="1:38" x14ac:dyDescent="0.25">
      <c r="A919" s="2" t="str">
        <f t="shared" si="27"/>
        <v>CB7 Additional Action PathwayScotlandElectricity supplyAdditional demand final non-bio waste</v>
      </c>
      <c r="B919" t="s">
        <v>1255</v>
      </c>
      <c r="C919" t="s">
        <v>101</v>
      </c>
      <c r="D919" t="s">
        <v>1256</v>
      </c>
      <c r="E919" t="s">
        <v>1241</v>
      </c>
      <c r="F919" t="s">
        <v>42</v>
      </c>
      <c r="G919" t="s">
        <v>1006</v>
      </c>
      <c r="H919" t="s">
        <v>104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</row>
    <row r="920" spans="1:38" x14ac:dyDescent="0.25">
      <c r="A920" s="2" t="str">
        <f t="shared" si="27"/>
        <v>CB7 Additional Action PathwayWalesElectricity supplyAdditional demand final non-bio waste</v>
      </c>
      <c r="B920" t="s">
        <v>1255</v>
      </c>
      <c r="C920" t="s">
        <v>101</v>
      </c>
      <c r="D920" t="s">
        <v>1256</v>
      </c>
      <c r="E920" t="s">
        <v>1242</v>
      </c>
      <c r="F920" t="s">
        <v>42</v>
      </c>
      <c r="G920" t="s">
        <v>1006</v>
      </c>
      <c r="H920" t="s">
        <v>1041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</row>
    <row r="921" spans="1:38" x14ac:dyDescent="0.25">
      <c r="A921" s="2" t="str">
        <f t="shared" si="27"/>
        <v>CB7 Additional Action PathwayNorthern IrelandElectricity supplyAdditional demand final non-bio waste</v>
      </c>
      <c r="B921" t="s">
        <v>1255</v>
      </c>
      <c r="C921" t="s">
        <v>101</v>
      </c>
      <c r="D921" t="s">
        <v>1256</v>
      </c>
      <c r="E921" t="s">
        <v>1243</v>
      </c>
      <c r="F921" t="s">
        <v>42</v>
      </c>
      <c r="G921" t="s">
        <v>1006</v>
      </c>
      <c r="H921" t="s">
        <v>104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</row>
    <row r="922" spans="1:38" x14ac:dyDescent="0.25">
      <c r="A922" s="2" t="str">
        <f t="shared" si="27"/>
        <v>CB7 Additional Action PathwayUnited KingdomElectricity supplyAdditional demand final bioenergy</v>
      </c>
      <c r="B922" t="s">
        <v>1255</v>
      </c>
      <c r="C922" t="s">
        <v>101</v>
      </c>
      <c r="D922" t="s">
        <v>1256</v>
      </c>
      <c r="E922" t="s">
        <v>95</v>
      </c>
      <c r="F922" t="s">
        <v>42</v>
      </c>
      <c r="G922" t="s">
        <v>1007</v>
      </c>
      <c r="H922" t="s">
        <v>1041</v>
      </c>
      <c r="I922">
        <v>0</v>
      </c>
      <c r="J922">
        <v>0</v>
      </c>
      <c r="K922">
        <v>0</v>
      </c>
      <c r="L922">
        <v>-2.8750000000000142</v>
      </c>
      <c r="M922">
        <v>-5.7500000000000142</v>
      </c>
      <c r="N922">
        <v>-21.04333333333334</v>
      </c>
      <c r="O922">
        <v>-36.336666666666659</v>
      </c>
      <c r="P922">
        <v>-51.63</v>
      </c>
      <c r="Q922">
        <v>-55.56</v>
      </c>
      <c r="R922">
        <v>-59.49</v>
      </c>
      <c r="S922">
        <v>-57.814999999999998</v>
      </c>
      <c r="T922">
        <v>-56.14</v>
      </c>
      <c r="U922">
        <v>-42.599999999999987</v>
      </c>
      <c r="V922">
        <v>-29.059999999999992</v>
      </c>
      <c r="W922">
        <v>-15.52</v>
      </c>
      <c r="X922">
        <v>-16.564</v>
      </c>
      <c r="Y922">
        <v>-17.608000000000001</v>
      </c>
      <c r="Z922">
        <v>-18.652000000000012</v>
      </c>
      <c r="AA922">
        <v>-19.696000000000009</v>
      </c>
      <c r="AB922">
        <v>-20.739999999999991</v>
      </c>
      <c r="AC922">
        <v>-20.855999999999991</v>
      </c>
      <c r="AD922">
        <v>-20.971999999999991</v>
      </c>
      <c r="AE922">
        <v>-21.08799999999999</v>
      </c>
      <c r="AF922">
        <v>-21.20399999999999</v>
      </c>
      <c r="AG922">
        <v>-21.32</v>
      </c>
      <c r="AH922">
        <v>-25.84</v>
      </c>
      <c r="AI922">
        <v>-30.36</v>
      </c>
      <c r="AJ922">
        <v>-34.880000000000003</v>
      </c>
      <c r="AK922">
        <v>-39.399999999999991</v>
      </c>
      <c r="AL922">
        <v>-43.92</v>
      </c>
    </row>
    <row r="923" spans="1:38" x14ac:dyDescent="0.25">
      <c r="A923" s="2" t="str">
        <f t="shared" si="27"/>
        <v>CB7 Additional Action PathwayScotlandElectricity supplyAdditional demand final bioenergy</v>
      </c>
      <c r="B923" t="s">
        <v>1255</v>
      </c>
      <c r="C923" t="s">
        <v>101</v>
      </c>
      <c r="D923" t="s">
        <v>1256</v>
      </c>
      <c r="E923" t="s">
        <v>1241</v>
      </c>
      <c r="F923" t="s">
        <v>42</v>
      </c>
      <c r="G923" t="s">
        <v>1007</v>
      </c>
      <c r="H923" t="s">
        <v>1041</v>
      </c>
      <c r="I923">
        <v>0</v>
      </c>
      <c r="J923">
        <v>0</v>
      </c>
      <c r="K923">
        <v>0</v>
      </c>
      <c r="L923">
        <v>-0.39999999999999952</v>
      </c>
      <c r="M923">
        <v>-0.79999999999999982</v>
      </c>
      <c r="N923">
        <v>-1.3066666666666671</v>
      </c>
      <c r="O923">
        <v>-1.813333333333333</v>
      </c>
      <c r="P923">
        <v>-2.3199999999999998</v>
      </c>
      <c r="Q923">
        <v>-2.6150000000000002</v>
      </c>
      <c r="R923">
        <v>-2.91</v>
      </c>
      <c r="S923">
        <v>-3.085</v>
      </c>
      <c r="T923">
        <v>-3.26</v>
      </c>
      <c r="U923">
        <v>-3.2633333333333341</v>
      </c>
      <c r="V923">
        <v>-3.2666666666666671</v>
      </c>
      <c r="W923">
        <v>-3.27</v>
      </c>
      <c r="X923">
        <v>-3.488</v>
      </c>
      <c r="Y923">
        <v>-3.706</v>
      </c>
      <c r="Z923">
        <v>-3.923999999999999</v>
      </c>
      <c r="AA923">
        <v>-4.1419999999999986</v>
      </c>
      <c r="AB923">
        <v>-4.3599999999999994</v>
      </c>
      <c r="AC923">
        <v>-4.3680000000000003</v>
      </c>
      <c r="AD923">
        <v>-4.3759999999999986</v>
      </c>
      <c r="AE923">
        <v>-4.3840000000000003</v>
      </c>
      <c r="AF923">
        <v>-4.3919999999999986</v>
      </c>
      <c r="AG923">
        <v>-4.4000000000000004</v>
      </c>
      <c r="AH923">
        <v>-4.4039999999999999</v>
      </c>
      <c r="AI923">
        <v>-4.4080000000000013</v>
      </c>
      <c r="AJ923">
        <v>-4.4120000000000008</v>
      </c>
      <c r="AK923">
        <v>-4.4160000000000021</v>
      </c>
      <c r="AL923">
        <v>-4.42</v>
      </c>
    </row>
    <row r="924" spans="1:38" x14ac:dyDescent="0.25">
      <c r="A924" s="2" t="str">
        <f t="shared" si="27"/>
        <v>CB7 Additional Action PathwayWalesElectricity supplyAdditional demand final bioenergy</v>
      </c>
      <c r="B924" t="s">
        <v>1255</v>
      </c>
      <c r="C924" t="s">
        <v>101</v>
      </c>
      <c r="D924" t="s">
        <v>1256</v>
      </c>
      <c r="E924" t="s">
        <v>1242</v>
      </c>
      <c r="F924" t="s">
        <v>42</v>
      </c>
      <c r="G924" t="s">
        <v>1007</v>
      </c>
      <c r="H924" t="s">
        <v>1041</v>
      </c>
      <c r="I924">
        <v>0</v>
      </c>
      <c r="J924">
        <v>0</v>
      </c>
      <c r="K924">
        <v>0</v>
      </c>
      <c r="L924">
        <v>-9.9999999999999867E-2</v>
      </c>
      <c r="M924">
        <v>-0.19999999999999971</v>
      </c>
      <c r="N924">
        <v>-0.30666666666666659</v>
      </c>
      <c r="O924">
        <v>-0.41333333333333361</v>
      </c>
      <c r="P924">
        <v>-0.52</v>
      </c>
      <c r="Q924">
        <v>-0.625</v>
      </c>
      <c r="R924">
        <v>-0.73</v>
      </c>
      <c r="S924">
        <v>-0.8600000000000001</v>
      </c>
      <c r="T924">
        <v>-0.99000000000000021</v>
      </c>
      <c r="U924">
        <v>-1.0133333333333341</v>
      </c>
      <c r="V924">
        <v>-1.0366666666666671</v>
      </c>
      <c r="W924">
        <v>-1.06</v>
      </c>
      <c r="X924">
        <v>-1.204</v>
      </c>
      <c r="Y924">
        <v>-1.3480000000000001</v>
      </c>
      <c r="Z924">
        <v>-1.492</v>
      </c>
      <c r="AA924">
        <v>-1.6359999999999999</v>
      </c>
      <c r="AB924">
        <v>-1.78</v>
      </c>
      <c r="AC924">
        <v>-1.78</v>
      </c>
      <c r="AD924">
        <v>-1.78</v>
      </c>
      <c r="AE924">
        <v>-1.78</v>
      </c>
      <c r="AF924">
        <v>-1.78</v>
      </c>
      <c r="AG924">
        <v>-1.78</v>
      </c>
      <c r="AH924">
        <v>-1.78</v>
      </c>
      <c r="AI924">
        <v>-1.78</v>
      </c>
      <c r="AJ924">
        <v>-1.78</v>
      </c>
      <c r="AK924">
        <v>-1.78</v>
      </c>
      <c r="AL924">
        <v>-1.78</v>
      </c>
    </row>
    <row r="925" spans="1:38" x14ac:dyDescent="0.25">
      <c r="A925" s="2" t="str">
        <f t="shared" si="27"/>
        <v>CB7 Additional Action PathwayNorthern IrelandElectricity supplyAdditional demand final bioenergy</v>
      </c>
      <c r="B925" t="s">
        <v>1255</v>
      </c>
      <c r="C925" t="s">
        <v>101</v>
      </c>
      <c r="D925" t="s">
        <v>1256</v>
      </c>
      <c r="E925" t="s">
        <v>1243</v>
      </c>
      <c r="F925" t="s">
        <v>42</v>
      </c>
      <c r="G925" t="s">
        <v>1007</v>
      </c>
      <c r="H925" t="s">
        <v>1041</v>
      </c>
      <c r="I925">
        <v>0</v>
      </c>
      <c r="J925">
        <v>0</v>
      </c>
      <c r="K925">
        <v>0</v>
      </c>
      <c r="L925">
        <v>-0.18</v>
      </c>
      <c r="M925">
        <v>-0.36</v>
      </c>
      <c r="N925">
        <v>-0.35</v>
      </c>
      <c r="O925">
        <v>-0.34</v>
      </c>
      <c r="P925">
        <v>-0.33000000000000013</v>
      </c>
      <c r="Q925">
        <v>-0.33500000000000008</v>
      </c>
      <c r="R925">
        <v>-0.34000000000000008</v>
      </c>
      <c r="S925">
        <v>-0.34500000000000008</v>
      </c>
      <c r="T925">
        <v>-0.35000000000000009</v>
      </c>
      <c r="U925">
        <v>-0.37666666666666671</v>
      </c>
      <c r="V925">
        <v>-0.40333333333333332</v>
      </c>
      <c r="W925">
        <v>-0.43</v>
      </c>
      <c r="X925">
        <v>-0.60400000000000009</v>
      </c>
      <c r="Y925">
        <v>-0.77800000000000002</v>
      </c>
      <c r="Z925">
        <v>-0.95199999999999996</v>
      </c>
      <c r="AA925">
        <v>-1.1259999999999999</v>
      </c>
      <c r="AB925">
        <v>-1.3</v>
      </c>
      <c r="AC925">
        <v>-1.302</v>
      </c>
      <c r="AD925">
        <v>-1.304</v>
      </c>
      <c r="AE925">
        <v>-1.306</v>
      </c>
      <c r="AF925">
        <v>-1.3080000000000001</v>
      </c>
      <c r="AG925">
        <v>-1.31</v>
      </c>
      <c r="AH925">
        <v>-1.31</v>
      </c>
      <c r="AI925">
        <v>-1.31</v>
      </c>
      <c r="AJ925">
        <v>-1.31</v>
      </c>
      <c r="AK925">
        <v>-1.31</v>
      </c>
      <c r="AL925">
        <v>-1.31</v>
      </c>
    </row>
    <row r="926" spans="1:38" x14ac:dyDescent="0.25">
      <c r="A926" s="2" t="str">
        <f t="shared" si="27"/>
        <v>CB7 Additional Action PathwayUnited KingdomElectricity supplyAdditional demand hydrogen</v>
      </c>
      <c r="B926" t="s">
        <v>1255</v>
      </c>
      <c r="C926" t="s">
        <v>101</v>
      </c>
      <c r="D926" t="s">
        <v>1256</v>
      </c>
      <c r="E926" t="s">
        <v>95</v>
      </c>
      <c r="F926" t="s">
        <v>42</v>
      </c>
      <c r="G926" t="s">
        <v>1008</v>
      </c>
      <c r="H926" t="s">
        <v>1041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3.9350000000000001</v>
      </c>
      <c r="R926">
        <v>7.87</v>
      </c>
      <c r="S926">
        <v>9.3949999999999996</v>
      </c>
      <c r="T926">
        <v>10.92</v>
      </c>
      <c r="U926">
        <v>13.41333333333333</v>
      </c>
      <c r="V926">
        <v>15.906666666666659</v>
      </c>
      <c r="W926">
        <v>18.399999999999999</v>
      </c>
      <c r="X926">
        <v>18.12</v>
      </c>
      <c r="Y926">
        <v>17.84</v>
      </c>
      <c r="Z926">
        <v>17.559999999999999</v>
      </c>
      <c r="AA926">
        <v>17.27999999999999</v>
      </c>
      <c r="AB926">
        <v>17</v>
      </c>
      <c r="AC926">
        <v>16.007999999999999</v>
      </c>
      <c r="AD926">
        <v>15.016</v>
      </c>
      <c r="AE926">
        <v>14.023999999999999</v>
      </c>
      <c r="AF926">
        <v>13.032</v>
      </c>
      <c r="AG926">
        <v>12.04</v>
      </c>
      <c r="AH926">
        <v>11.888</v>
      </c>
      <c r="AI926">
        <v>11.736000000000001</v>
      </c>
      <c r="AJ926">
        <v>11.584</v>
      </c>
      <c r="AK926">
        <v>11.432</v>
      </c>
      <c r="AL926">
        <v>11.28</v>
      </c>
    </row>
    <row r="927" spans="1:38" x14ac:dyDescent="0.25">
      <c r="A927" s="2" t="str">
        <f t="shared" si="27"/>
        <v>CB7 Additional Action PathwayScotlandElectricity supplyAdditional demand hydrogen</v>
      </c>
      <c r="B927" t="s">
        <v>1255</v>
      </c>
      <c r="C927" t="s">
        <v>101</v>
      </c>
      <c r="D927" t="s">
        <v>1256</v>
      </c>
      <c r="E927" t="s">
        <v>1241</v>
      </c>
      <c r="F927" t="s">
        <v>42</v>
      </c>
      <c r="G927" t="s">
        <v>1008</v>
      </c>
      <c r="H927" t="s">
        <v>1041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  <c r="AK927">
        <v>0</v>
      </c>
      <c r="AL927">
        <v>0</v>
      </c>
    </row>
    <row r="928" spans="1:38" x14ac:dyDescent="0.25">
      <c r="A928" s="2" t="str">
        <f t="shared" si="27"/>
        <v>CB7 Additional Action PathwayWalesElectricity supplyAdditional demand hydrogen</v>
      </c>
      <c r="B928" t="s">
        <v>1255</v>
      </c>
      <c r="C928" t="s">
        <v>101</v>
      </c>
      <c r="D928" t="s">
        <v>1256</v>
      </c>
      <c r="E928" t="s">
        <v>1242</v>
      </c>
      <c r="F928" t="s">
        <v>42</v>
      </c>
      <c r="G928" t="s">
        <v>1008</v>
      </c>
      <c r="H928" t="s">
        <v>1041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.27600000000000002</v>
      </c>
      <c r="Y928">
        <v>0.55199999999999994</v>
      </c>
      <c r="Z928">
        <v>0.82799999999999985</v>
      </c>
      <c r="AA928">
        <v>1.1040000000000001</v>
      </c>
      <c r="AB928">
        <v>1.38</v>
      </c>
      <c r="AC928">
        <v>1.282</v>
      </c>
      <c r="AD928">
        <v>1.1839999999999999</v>
      </c>
      <c r="AE928">
        <v>1.0860000000000001</v>
      </c>
      <c r="AF928">
        <v>0.98800000000000032</v>
      </c>
      <c r="AG928">
        <v>0.89</v>
      </c>
      <c r="AH928">
        <v>0.83599999999999997</v>
      </c>
      <c r="AI928">
        <v>0.78199999999999992</v>
      </c>
      <c r="AJ928">
        <v>0.72799999999999987</v>
      </c>
      <c r="AK928">
        <v>0.67399999999999982</v>
      </c>
      <c r="AL928">
        <v>0.62</v>
      </c>
    </row>
    <row r="929" spans="1:38" x14ac:dyDescent="0.25">
      <c r="A929" s="2" t="str">
        <f t="shared" si="27"/>
        <v>CB7 Additional Action PathwayNorthern IrelandElectricity supplyAdditional demand hydrogen</v>
      </c>
      <c r="B929" t="s">
        <v>1255</v>
      </c>
      <c r="C929" t="s">
        <v>101</v>
      </c>
      <c r="D929" t="s">
        <v>1256</v>
      </c>
      <c r="E929" t="s">
        <v>1243</v>
      </c>
      <c r="F929" t="s">
        <v>42</v>
      </c>
      <c r="G929" t="s">
        <v>1008</v>
      </c>
      <c r="H929" t="s">
        <v>1041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6.6666666666666671E-3</v>
      </c>
      <c r="V929">
        <v>1.3333333333333331E-2</v>
      </c>
      <c r="W929">
        <v>0.02</v>
      </c>
      <c r="X929">
        <v>2.8000000000000001E-2</v>
      </c>
      <c r="Y929">
        <v>3.5999999999999997E-2</v>
      </c>
      <c r="Z929">
        <v>4.3999999999999997E-2</v>
      </c>
      <c r="AA929">
        <v>5.1999999999999998E-2</v>
      </c>
      <c r="AB929">
        <v>0.06</v>
      </c>
      <c r="AC929">
        <v>5.1999999999999998E-2</v>
      </c>
      <c r="AD929">
        <v>4.3999999999999997E-2</v>
      </c>
      <c r="AE929">
        <v>3.5999999999999997E-2</v>
      </c>
      <c r="AF929">
        <v>2.8000000000000001E-2</v>
      </c>
      <c r="AG929">
        <v>0.02</v>
      </c>
      <c r="AH929">
        <v>1.7999999999999999E-2</v>
      </c>
      <c r="AI929">
        <v>1.6E-2</v>
      </c>
      <c r="AJ929">
        <v>1.4E-2</v>
      </c>
      <c r="AK929">
        <v>1.2E-2</v>
      </c>
      <c r="AL929">
        <v>0.01</v>
      </c>
    </row>
    <row r="930" spans="1:38" x14ac:dyDescent="0.25">
      <c r="A930" s="2" t="str">
        <f t="shared" ref="A930:A953" si="28">CONCATENATE(B930,E930,F930,G930)</f>
        <v>CB7 Additional Action PathwayUnited KingdomElectricity supplyAdditional capital expenditure</v>
      </c>
      <c r="B930" t="s">
        <v>1255</v>
      </c>
      <c r="C930" t="s">
        <v>101</v>
      </c>
      <c r="D930" t="s">
        <v>1256</v>
      </c>
      <c r="E930" t="s">
        <v>95</v>
      </c>
      <c r="F930" t="s">
        <v>42</v>
      </c>
      <c r="G930" t="s">
        <v>179</v>
      </c>
      <c r="H930" t="s">
        <v>97</v>
      </c>
      <c r="I930">
        <v>21.964072126818792</v>
      </c>
      <c r="J930">
        <v>22.16046768792512</v>
      </c>
      <c r="K930">
        <v>2843.9718947738888</v>
      </c>
      <c r="L930">
        <v>6809.2813807537386</v>
      </c>
      <c r="M930">
        <v>13307.834285807639</v>
      </c>
      <c r="N930">
        <v>24048.51721455569</v>
      </c>
      <c r="O930">
        <v>23522.36953399915</v>
      </c>
      <c r="P930">
        <v>27052.070619278558</v>
      </c>
      <c r="Q930">
        <v>29771.40094969876</v>
      </c>
      <c r="R930">
        <v>24156.606577884992</v>
      </c>
      <c r="S930">
        <v>21898.279999845359</v>
      </c>
      <c r="T930">
        <v>22581.02530638974</v>
      </c>
      <c r="U930">
        <v>23710.723443390489</v>
      </c>
      <c r="V930">
        <v>23384.436397878071</v>
      </c>
      <c r="W930">
        <v>25887.163092368461</v>
      </c>
      <c r="X930">
        <v>26764.585643085778</v>
      </c>
      <c r="Y930">
        <v>24066.969762968361</v>
      </c>
      <c r="Z930">
        <v>22463.494876305991</v>
      </c>
      <c r="AA930">
        <v>22595.1259856494</v>
      </c>
      <c r="AB930">
        <v>20888.774964831991</v>
      </c>
      <c r="AC930">
        <v>15477.59910472551</v>
      </c>
      <c r="AD930">
        <v>15386.185004676579</v>
      </c>
      <c r="AE930">
        <v>13041.91515622975</v>
      </c>
      <c r="AF930">
        <v>10668.64040491854</v>
      </c>
      <c r="AG930">
        <v>10396.39213076932</v>
      </c>
      <c r="AH930">
        <v>11046.95236525263</v>
      </c>
      <c r="AI930">
        <v>10950.19362715249</v>
      </c>
      <c r="AJ930">
        <v>10683.91020529271</v>
      </c>
      <c r="AK930">
        <v>9280.2766547798328</v>
      </c>
      <c r="AL930">
        <v>6363.5382782755232</v>
      </c>
    </row>
    <row r="931" spans="1:38" x14ac:dyDescent="0.25">
      <c r="A931" s="2" t="str">
        <f t="shared" si="28"/>
        <v>CB7 Additional Action PathwayScotlandElectricity supplyAdditional capital expenditure</v>
      </c>
      <c r="B931" t="s">
        <v>1255</v>
      </c>
      <c r="C931" t="s">
        <v>101</v>
      </c>
      <c r="D931" t="s">
        <v>1256</v>
      </c>
      <c r="E931" t="s">
        <v>1241</v>
      </c>
      <c r="F931" t="s">
        <v>42</v>
      </c>
      <c r="G931" t="s">
        <v>179</v>
      </c>
      <c r="H931" t="s">
        <v>97</v>
      </c>
      <c r="I931">
        <v>-1847.7909126654611</v>
      </c>
      <c r="J931">
        <v>-2144.3581583460132</v>
      </c>
      <c r="K931">
        <v>1151.552859202362</v>
      </c>
      <c r="L931">
        <v>1881.5782365796481</v>
      </c>
      <c r="M931">
        <v>3360.102541279341</v>
      </c>
      <c r="N931">
        <v>7095.5603470920914</v>
      </c>
      <c r="O931">
        <v>6495.6850837481034</v>
      </c>
      <c r="P931">
        <v>6729.5997023019872</v>
      </c>
      <c r="Q931">
        <v>6336.2849327428767</v>
      </c>
      <c r="R931">
        <v>4576.1788796867841</v>
      </c>
      <c r="S931">
        <v>3811.7064332952732</v>
      </c>
      <c r="T931">
        <v>6120.6658886578498</v>
      </c>
      <c r="U931">
        <v>8407.4034098951252</v>
      </c>
      <c r="V931">
        <v>8296.3146007159012</v>
      </c>
      <c r="W931">
        <v>5348.9443439311908</v>
      </c>
      <c r="X931">
        <v>2466.5860159850572</v>
      </c>
      <c r="Y931">
        <v>2365.72616331988</v>
      </c>
      <c r="Z931">
        <v>2173.8033887781949</v>
      </c>
      <c r="AA931">
        <v>2074.1564106562728</v>
      </c>
      <c r="AB931">
        <v>1298.2649256118391</v>
      </c>
      <c r="AC931">
        <v>353.40111690260619</v>
      </c>
      <c r="AD931">
        <v>345.95644625796689</v>
      </c>
      <c r="AE931">
        <v>325.33522112361919</v>
      </c>
      <c r="AF931">
        <v>302.07445955518511</v>
      </c>
      <c r="AG931">
        <v>137.73177353614071</v>
      </c>
      <c r="AH931">
        <v>474.33918009653229</v>
      </c>
      <c r="AI931">
        <v>456.8648155881715</v>
      </c>
      <c r="AJ931">
        <v>424.69149281328743</v>
      </c>
      <c r="AK931">
        <v>394.44389152349868</v>
      </c>
      <c r="AL931">
        <v>582.92399320660161</v>
      </c>
    </row>
    <row r="932" spans="1:38" x14ac:dyDescent="0.25">
      <c r="A932" s="2" t="str">
        <f t="shared" si="28"/>
        <v>CB7 Additional Action PathwayWalesElectricity supplyAdditional capital expenditure</v>
      </c>
      <c r="B932" t="s">
        <v>1255</v>
      </c>
      <c r="C932" t="s">
        <v>101</v>
      </c>
      <c r="D932" t="s">
        <v>1256</v>
      </c>
      <c r="E932" t="s">
        <v>1242</v>
      </c>
      <c r="F932" t="s">
        <v>42</v>
      </c>
      <c r="G932" t="s">
        <v>179</v>
      </c>
      <c r="H932" t="s">
        <v>97</v>
      </c>
      <c r="I932">
        <v>1.0417213381728061</v>
      </c>
      <c r="J932">
        <v>1.049959862141691</v>
      </c>
      <c r="K932">
        <v>308.78627049003211</v>
      </c>
      <c r="L932">
        <v>311.18451989553819</v>
      </c>
      <c r="M932">
        <v>472.68433268126569</v>
      </c>
      <c r="N932">
        <v>1228.2511703665909</v>
      </c>
      <c r="O932">
        <v>925.19634919477005</v>
      </c>
      <c r="P932">
        <v>693.13601750801126</v>
      </c>
      <c r="Q932">
        <v>654.78115802161733</v>
      </c>
      <c r="R932">
        <v>1339.5499896026711</v>
      </c>
      <c r="S932">
        <v>2484.2748663146099</v>
      </c>
      <c r="T932">
        <v>2157.7378735423122</v>
      </c>
      <c r="U932">
        <v>1840.5881411719849</v>
      </c>
      <c r="V932">
        <v>1533.074786364456</v>
      </c>
      <c r="W932">
        <v>4195.299781592279</v>
      </c>
      <c r="X932">
        <v>4745.0020517405319</v>
      </c>
      <c r="Y932">
        <v>4689.6640879975284</v>
      </c>
      <c r="Z932">
        <v>4592.2988449903596</v>
      </c>
      <c r="AA932">
        <v>4512.2392383716779</v>
      </c>
      <c r="AB932">
        <v>4226.8680522037521</v>
      </c>
      <c r="AC932">
        <v>3786.8666754169581</v>
      </c>
      <c r="AD932">
        <v>3766.1028910214059</v>
      </c>
      <c r="AE932">
        <v>1632.873057427496</v>
      </c>
      <c r="AF932">
        <v>1764.265468489989</v>
      </c>
      <c r="AG932">
        <v>1902.4798669181539</v>
      </c>
      <c r="AH932">
        <v>2029.1440645450141</v>
      </c>
      <c r="AI932">
        <v>2009.3113991519219</v>
      </c>
      <c r="AJ932">
        <v>1981.435389497665</v>
      </c>
      <c r="AK932">
        <v>1795.387482232476</v>
      </c>
      <c r="AL932">
        <v>952.87701874807965</v>
      </c>
    </row>
    <row r="933" spans="1:38" x14ac:dyDescent="0.25">
      <c r="A933" s="2" t="str">
        <f t="shared" si="28"/>
        <v>CB7 Additional Action PathwayNorthern IrelandElectricity supplyAdditional capital expenditure</v>
      </c>
      <c r="B933" t="s">
        <v>1255</v>
      </c>
      <c r="C933" t="s">
        <v>101</v>
      </c>
      <c r="D933" t="s">
        <v>1256</v>
      </c>
      <c r="E933" t="s">
        <v>1243</v>
      </c>
      <c r="F933" t="s">
        <v>42</v>
      </c>
      <c r="G933" t="s">
        <v>179</v>
      </c>
      <c r="H933" t="s">
        <v>97</v>
      </c>
      <c r="I933">
        <v>0.35977793213735509</v>
      </c>
      <c r="J933">
        <v>0.55617349324511167</v>
      </c>
      <c r="K933">
        <v>285.1995442527068</v>
      </c>
      <c r="L933">
        <v>261.18580941384607</v>
      </c>
      <c r="M933">
        <v>120.370914113474</v>
      </c>
      <c r="N933">
        <v>381.58896402444748</v>
      </c>
      <c r="O933">
        <v>408.05731288262137</v>
      </c>
      <c r="P933">
        <v>961.42702789149303</v>
      </c>
      <c r="Q933">
        <v>1494.308959229227</v>
      </c>
      <c r="R933">
        <v>1132.125228041039</v>
      </c>
      <c r="S933">
        <v>799.24395585924572</v>
      </c>
      <c r="T933">
        <v>522.29220674362671</v>
      </c>
      <c r="U933">
        <v>264.22915510629571</v>
      </c>
      <c r="V933">
        <v>344.62255871941159</v>
      </c>
      <c r="W933">
        <v>424.06470048185912</v>
      </c>
      <c r="X933">
        <v>668.25977222751362</v>
      </c>
      <c r="Y933">
        <v>665.84954867552653</v>
      </c>
      <c r="Z933">
        <v>636.49687676610245</v>
      </c>
      <c r="AA933">
        <v>498.53904438041337</v>
      </c>
      <c r="AB933">
        <v>391.71737077283012</v>
      </c>
      <c r="AC933">
        <v>158.6640817486344</v>
      </c>
      <c r="AD933">
        <v>156.0015151039205</v>
      </c>
      <c r="AE933">
        <v>148.9624671013664</v>
      </c>
      <c r="AF933">
        <v>197.88455410455799</v>
      </c>
      <c r="AG933">
        <v>247.44542458770559</v>
      </c>
      <c r="AH933">
        <v>318.59975597288872</v>
      </c>
      <c r="AI933">
        <v>315.73341237383761</v>
      </c>
      <c r="AJ933">
        <v>307.69802667799041</v>
      </c>
      <c r="AK933">
        <v>300.3946404147793</v>
      </c>
      <c r="AL933">
        <v>231.32788925946849</v>
      </c>
    </row>
    <row r="934" spans="1:38" x14ac:dyDescent="0.25">
      <c r="A934" s="2" t="str">
        <f t="shared" si="28"/>
        <v>CB7 Additional Action PathwayUnited KingdomElectricity supplyAdditional capital expenditure annualised</v>
      </c>
      <c r="B934" t="s">
        <v>1255</v>
      </c>
      <c r="C934" t="s">
        <v>101</v>
      </c>
      <c r="D934" t="s">
        <v>1256</v>
      </c>
      <c r="E934" t="s">
        <v>95</v>
      </c>
      <c r="F934" t="s">
        <v>42</v>
      </c>
      <c r="G934" t="s">
        <v>1147</v>
      </c>
      <c r="H934" t="s">
        <v>97</v>
      </c>
      <c r="I934">
        <v>0.99373700969954371</v>
      </c>
      <c r="J934">
        <v>1.996359691258476</v>
      </c>
      <c r="K934">
        <v>155.2522537673085</v>
      </c>
      <c r="L934">
        <v>435.78313398603501</v>
      </c>
      <c r="M934">
        <v>1254.9017886559891</v>
      </c>
      <c r="N934">
        <v>2522.7752156179631</v>
      </c>
      <c r="O934">
        <v>3756.3995911626321</v>
      </c>
      <c r="P934">
        <v>5159.7217999590757</v>
      </c>
      <c r="Q934">
        <v>6668.759027137643</v>
      </c>
      <c r="R934">
        <v>7864.2180936449877</v>
      </c>
      <c r="S934">
        <v>8917.9363904407292</v>
      </c>
      <c r="T934">
        <v>9997.6786807697972</v>
      </c>
      <c r="U934">
        <v>11126.889426418829</v>
      </c>
      <c r="V934">
        <v>12237.227094409051</v>
      </c>
      <c r="W934">
        <v>13458.567403519</v>
      </c>
      <c r="X934">
        <v>14587.43465930059</v>
      </c>
      <c r="Y934">
        <v>15600.24700629029</v>
      </c>
      <c r="Z934">
        <v>16532.824065601639</v>
      </c>
      <c r="AA934">
        <v>17485.09480052807</v>
      </c>
      <c r="AB934">
        <v>18333.270423644099</v>
      </c>
      <c r="AC934">
        <v>18844.323458599869</v>
      </c>
      <c r="AD934">
        <v>19369.457432530271</v>
      </c>
      <c r="AE934">
        <v>19818.67969372014</v>
      </c>
      <c r="AF934">
        <v>20234.73173638857</v>
      </c>
      <c r="AG934">
        <v>20643.994206953259</v>
      </c>
      <c r="AH934">
        <v>21162.974886901418</v>
      </c>
      <c r="AI934">
        <v>21678.787596171889</v>
      </c>
      <c r="AJ934">
        <v>22077.646367569909</v>
      </c>
      <c r="AK934">
        <v>22512.74426475825</v>
      </c>
      <c r="AL934">
        <v>22710.348990692</v>
      </c>
    </row>
    <row r="935" spans="1:38" x14ac:dyDescent="0.25">
      <c r="A935" s="2" t="str">
        <f t="shared" si="28"/>
        <v>CB7 Additional Action PathwayScotlandElectricity supplyAdditional capital expenditure annualised</v>
      </c>
      <c r="B935" t="s">
        <v>1255</v>
      </c>
      <c r="C935" t="s">
        <v>101</v>
      </c>
      <c r="D935" t="s">
        <v>1256</v>
      </c>
      <c r="E935" t="s">
        <v>1241</v>
      </c>
      <c r="F935" t="s">
        <v>42</v>
      </c>
      <c r="G935" t="s">
        <v>1147</v>
      </c>
      <c r="H935" t="s">
        <v>97</v>
      </c>
      <c r="I935">
        <v>-325.59227764179332</v>
      </c>
      <c r="J935">
        <v>-621.20549689183258</v>
      </c>
      <c r="K935">
        <v>-584.11701171056302</v>
      </c>
      <c r="L935">
        <v>-477.79439957818522</v>
      </c>
      <c r="M935">
        <v>-288.65247509054728</v>
      </c>
      <c r="N935">
        <v>115.21123956068411</v>
      </c>
      <c r="O935">
        <v>483.85971187069481</v>
      </c>
      <c r="P935">
        <v>863.03988049610234</v>
      </c>
      <c r="Q935">
        <v>1228.6327248491771</v>
      </c>
      <c r="R935">
        <v>1489.931983122447</v>
      </c>
      <c r="S935">
        <v>1764.67107871956</v>
      </c>
      <c r="T935">
        <v>2163.570186909591</v>
      </c>
      <c r="U935">
        <v>2603.597255574924</v>
      </c>
      <c r="V935">
        <v>3037.7488831287142</v>
      </c>
      <c r="W935">
        <v>3317.3065132203178</v>
      </c>
      <c r="X935">
        <v>3437.022736095139</v>
      </c>
      <c r="Y935">
        <v>3550.863976313703</v>
      </c>
      <c r="Z935">
        <v>3654.713398006299</v>
      </c>
      <c r="AA935">
        <v>3750.57534860132</v>
      </c>
      <c r="AB935">
        <v>3804.9916878327458</v>
      </c>
      <c r="AC935">
        <v>3782.113720586226</v>
      </c>
      <c r="AD935">
        <v>3764.0784684439031</v>
      </c>
      <c r="AE935">
        <v>3749.7946542139289</v>
      </c>
      <c r="AF935">
        <v>3767.2892916388878</v>
      </c>
      <c r="AG935">
        <v>3777.288042400382</v>
      </c>
      <c r="AH935">
        <v>3851.6306557617359</v>
      </c>
      <c r="AI935">
        <v>3931.402403929987</v>
      </c>
      <c r="AJ935">
        <v>3968.3431841128181</v>
      </c>
      <c r="AK935">
        <v>3999.8559829577398</v>
      </c>
      <c r="AL935">
        <v>3988.8885550351761</v>
      </c>
    </row>
    <row r="936" spans="1:38" x14ac:dyDescent="0.25">
      <c r="A936" s="2" t="str">
        <f t="shared" si="28"/>
        <v>CB7 Additional Action PathwayWalesElectricity supplyAdditional capital expenditure annualised</v>
      </c>
      <c r="B936" t="s">
        <v>1255</v>
      </c>
      <c r="C936" t="s">
        <v>101</v>
      </c>
      <c r="D936" t="s">
        <v>1256</v>
      </c>
      <c r="E936" t="s">
        <v>1242</v>
      </c>
      <c r="F936" t="s">
        <v>42</v>
      </c>
      <c r="G936" t="s">
        <v>1147</v>
      </c>
      <c r="H936" t="s">
        <v>97</v>
      </c>
      <c r="I936">
        <v>4.7131380809560142E-2</v>
      </c>
      <c r="J936">
        <v>9.4635503345898542E-2</v>
      </c>
      <c r="K936">
        <v>17.541051518547651</v>
      </c>
      <c r="L936">
        <v>11.018441982241139</v>
      </c>
      <c r="M936">
        <v>65.642289180370199</v>
      </c>
      <c r="N936">
        <v>131.5992188698585</v>
      </c>
      <c r="O936">
        <v>179.6529303152532</v>
      </c>
      <c r="P936">
        <v>213.9109046871711</v>
      </c>
      <c r="Q936">
        <v>244.51829530287009</v>
      </c>
      <c r="R936">
        <v>312.37934976274772</v>
      </c>
      <c r="S936">
        <v>441.46319486449988</v>
      </c>
      <c r="T936">
        <v>554.92988996063684</v>
      </c>
      <c r="U936">
        <v>635.93518013321977</v>
      </c>
      <c r="V936">
        <v>698.96120337453794</v>
      </c>
      <c r="W936">
        <v>871.07729224248601</v>
      </c>
      <c r="X936">
        <v>1074.449053598797</v>
      </c>
      <c r="Y936">
        <v>1274.7835206681509</v>
      </c>
      <c r="Z936">
        <v>1470.182189462927</v>
      </c>
      <c r="AA936">
        <v>1667.330989900714</v>
      </c>
      <c r="AB936">
        <v>1847.061725431719</v>
      </c>
      <c r="AC936">
        <v>2010.3585727900479</v>
      </c>
      <c r="AD936">
        <v>2173.0472980604482</v>
      </c>
      <c r="AE936">
        <v>2253.215084944211</v>
      </c>
      <c r="AF936">
        <v>2344.5688160610389</v>
      </c>
      <c r="AG936">
        <v>2444.2686348692409</v>
      </c>
      <c r="AH936">
        <v>2561.1210091877529</v>
      </c>
      <c r="AI936">
        <v>2676.9264758204949</v>
      </c>
      <c r="AJ936">
        <v>2777.8559110414822</v>
      </c>
      <c r="AK936">
        <v>2889.0294721261821</v>
      </c>
      <c r="AL936">
        <v>2919.0385680130198</v>
      </c>
    </row>
    <row r="937" spans="1:38" x14ac:dyDescent="0.25">
      <c r="A937" s="2" t="str">
        <f t="shared" si="28"/>
        <v>CB7 Additional Action PathwayNorthern IrelandElectricity supplyAdditional capital expenditure annualised</v>
      </c>
      <c r="B937" t="s">
        <v>1255</v>
      </c>
      <c r="C937" t="s">
        <v>101</v>
      </c>
      <c r="D937" t="s">
        <v>1256</v>
      </c>
      <c r="E937" t="s">
        <v>1243</v>
      </c>
      <c r="F937" t="s">
        <v>42</v>
      </c>
      <c r="G937" t="s">
        <v>1147</v>
      </c>
      <c r="H937" t="s">
        <v>97</v>
      </c>
      <c r="I937">
        <v>1.6277703167872911E-2</v>
      </c>
      <c r="J937">
        <v>4.1441078195134651E-2</v>
      </c>
      <c r="K937">
        <v>16.613569368005301</v>
      </c>
      <c r="L937">
        <v>23.287912770231969</v>
      </c>
      <c r="M937">
        <v>33.378340025066727</v>
      </c>
      <c r="N937">
        <v>54.103498518710808</v>
      </c>
      <c r="O937">
        <v>76.19041389406209</v>
      </c>
      <c r="P937">
        <v>129.68037409880591</v>
      </c>
      <c r="Q937">
        <v>213.41784346733681</v>
      </c>
      <c r="R937">
        <v>276.84066740473918</v>
      </c>
      <c r="S937">
        <v>321.45061920250163</v>
      </c>
      <c r="T937">
        <v>349.38392231989923</v>
      </c>
      <c r="U937">
        <v>359.8999120999859</v>
      </c>
      <c r="V937">
        <v>375.04976036139431</v>
      </c>
      <c r="W937">
        <v>394.79216141210691</v>
      </c>
      <c r="X937">
        <v>425.21851076800499</v>
      </c>
      <c r="Y937">
        <v>455.50471292396418</v>
      </c>
      <c r="Z937">
        <v>484.43234840892052</v>
      </c>
      <c r="AA937">
        <v>509.15230047962268</v>
      </c>
      <c r="AB937">
        <v>526.88956640718584</v>
      </c>
      <c r="AC937">
        <v>532.86077790760828</v>
      </c>
      <c r="AD937">
        <v>538.73291983395893</v>
      </c>
      <c r="AE937">
        <v>544.30423277703676</v>
      </c>
      <c r="AF937">
        <v>553.0878246040312</v>
      </c>
      <c r="AG937">
        <v>564.84897170944055</v>
      </c>
      <c r="AH937">
        <v>569.96466362643264</v>
      </c>
      <c r="AI937">
        <v>575.00892732919431</v>
      </c>
      <c r="AJ937">
        <v>562.81138954184178</v>
      </c>
      <c r="AK937">
        <v>561.02570026482101</v>
      </c>
      <c r="AL937">
        <v>553.09402591582682</v>
      </c>
    </row>
    <row r="938" spans="1:38" x14ac:dyDescent="0.25">
      <c r="A938" s="2" t="str">
        <f t="shared" si="28"/>
        <v>CB7 Additional Action PathwayUnited KingdomElectricity supplyAdditional operating expenditure</v>
      </c>
      <c r="B938" t="s">
        <v>1255</v>
      </c>
      <c r="C938" t="s">
        <v>101</v>
      </c>
      <c r="D938" t="s">
        <v>1256</v>
      </c>
      <c r="E938" t="s">
        <v>95</v>
      </c>
      <c r="F938" t="s">
        <v>42</v>
      </c>
      <c r="G938" t="s">
        <v>180</v>
      </c>
      <c r="H938" t="s">
        <v>97</v>
      </c>
      <c r="I938">
        <v>26.92330240568117</v>
      </c>
      <c r="J938">
        <v>26.982280051659469</v>
      </c>
      <c r="K938">
        <v>26.98113960989031</v>
      </c>
      <c r="L938">
        <v>127.0335271571894</v>
      </c>
      <c r="M938">
        <v>280.58982995642867</v>
      </c>
      <c r="N938">
        <v>-956.90116110842973</v>
      </c>
      <c r="O938">
        <v>-2288.423016584909</v>
      </c>
      <c r="P938">
        <v>-3044.0840796137022</v>
      </c>
      <c r="Q938">
        <v>-2635.2613912158099</v>
      </c>
      <c r="R938">
        <v>-2233.6068554374378</v>
      </c>
      <c r="S938">
        <v>-1045.3133720858309</v>
      </c>
      <c r="T938">
        <v>-771.29892013049539</v>
      </c>
      <c r="U938">
        <v>-179.99581746341761</v>
      </c>
      <c r="V938">
        <v>405.652964781435</v>
      </c>
      <c r="W938">
        <v>1155.3005605291639</v>
      </c>
      <c r="X938">
        <v>1894.618481266913</v>
      </c>
      <c r="Y938">
        <v>1756.763229766791</v>
      </c>
      <c r="Z938">
        <v>1561.418020549288</v>
      </c>
      <c r="AA938">
        <v>1678.668460830158</v>
      </c>
      <c r="AB938">
        <v>1795.80551342696</v>
      </c>
      <c r="AC938">
        <v>702.92275024972878</v>
      </c>
      <c r="AD938">
        <v>1041.2479157539469</v>
      </c>
      <c r="AE938">
        <v>1379.536550422092</v>
      </c>
      <c r="AF938">
        <v>1458.3678511596031</v>
      </c>
      <c r="AG938">
        <v>1537.1759543015521</v>
      </c>
      <c r="AH938">
        <v>1789.6164142730361</v>
      </c>
      <c r="AI938">
        <v>1831.8166186789911</v>
      </c>
      <c r="AJ938">
        <v>1873.3661445901109</v>
      </c>
      <c r="AK938">
        <v>1914.3352194832389</v>
      </c>
      <c r="AL938">
        <v>1954.7322227879231</v>
      </c>
    </row>
    <row r="939" spans="1:38" x14ac:dyDescent="0.25">
      <c r="A939" s="2" t="str">
        <f t="shared" si="28"/>
        <v>CB7 Additional Action PathwayScotlandElectricity supplyAdditional operating expenditure</v>
      </c>
      <c r="B939" t="s">
        <v>1255</v>
      </c>
      <c r="C939" t="s">
        <v>101</v>
      </c>
      <c r="D939" t="s">
        <v>1256</v>
      </c>
      <c r="E939" t="s">
        <v>1241</v>
      </c>
      <c r="F939" t="s">
        <v>42</v>
      </c>
      <c r="G939" t="s">
        <v>180</v>
      </c>
      <c r="H939" t="s">
        <v>97</v>
      </c>
      <c r="I939">
        <v>2.0724632716542151</v>
      </c>
      <c r="J939">
        <v>2.0955749295521851</v>
      </c>
      <c r="K939">
        <v>-2.948801986061881</v>
      </c>
      <c r="L939">
        <v>63.836342648973869</v>
      </c>
      <c r="M939">
        <v>88.060287533445944</v>
      </c>
      <c r="N939">
        <v>219.21252255822239</v>
      </c>
      <c r="O939">
        <v>342.6272145792426</v>
      </c>
      <c r="P939">
        <v>465.59209578609222</v>
      </c>
      <c r="Q939">
        <v>627.65636572818607</v>
      </c>
      <c r="R939">
        <v>788.08462660806424</v>
      </c>
      <c r="S939">
        <v>995.39883618176361</v>
      </c>
      <c r="T939">
        <v>1127.838190413428</v>
      </c>
      <c r="U939">
        <v>1367.921869613966</v>
      </c>
      <c r="V939">
        <v>1607.603142486279</v>
      </c>
      <c r="W939">
        <v>1847.670580858487</v>
      </c>
      <c r="X939">
        <v>1923.7067831491329</v>
      </c>
      <c r="Y939">
        <v>1948.5685736636501</v>
      </c>
      <c r="Z939">
        <v>1962.4585999167291</v>
      </c>
      <c r="AA939">
        <v>2027.161272364179</v>
      </c>
      <c r="AB939">
        <v>2092.5419224372481</v>
      </c>
      <c r="AC939">
        <v>2004.3305602163659</v>
      </c>
      <c r="AD939">
        <v>2020.3076247648739</v>
      </c>
      <c r="AE939">
        <v>2036.4119282456479</v>
      </c>
      <c r="AF939">
        <v>2051.7161616072081</v>
      </c>
      <c r="AG939">
        <v>2066.8960596508041</v>
      </c>
      <c r="AH939">
        <v>2113.0772556795609</v>
      </c>
      <c r="AI939">
        <v>2138.355798552207</v>
      </c>
      <c r="AJ939">
        <v>2163.611878646208</v>
      </c>
      <c r="AK939">
        <v>2188.20470327269</v>
      </c>
      <c r="AL939">
        <v>2212.5719141857662</v>
      </c>
    </row>
    <row r="940" spans="1:38" x14ac:dyDescent="0.25">
      <c r="A940" s="2" t="str">
        <f t="shared" si="28"/>
        <v>CB7 Additional Action PathwayWalesElectricity supplyAdditional operating expenditure</v>
      </c>
      <c r="B940" t="s">
        <v>1255</v>
      </c>
      <c r="C940" t="s">
        <v>101</v>
      </c>
      <c r="D940" t="s">
        <v>1256</v>
      </c>
      <c r="E940" t="s">
        <v>1242</v>
      </c>
      <c r="F940" t="s">
        <v>42</v>
      </c>
      <c r="G940" t="s">
        <v>180</v>
      </c>
      <c r="H940" t="s">
        <v>97</v>
      </c>
      <c r="I940">
        <v>1.2886322431093049</v>
      </c>
      <c r="J940">
        <v>1.2642026173725751</v>
      </c>
      <c r="K940">
        <v>1.497148940489069</v>
      </c>
      <c r="L940">
        <v>0.58801387498169788</v>
      </c>
      <c r="M940">
        <v>-0.8360729098333195</v>
      </c>
      <c r="N940">
        <v>-90.171281961015893</v>
      </c>
      <c r="O940">
        <v>-184.48731861441021</v>
      </c>
      <c r="P940">
        <v>-278.00490832373771</v>
      </c>
      <c r="Q940">
        <v>-425.81525946600948</v>
      </c>
      <c r="R940">
        <v>-574.18784936988141</v>
      </c>
      <c r="S940">
        <v>-467.05903451370853</v>
      </c>
      <c r="T940">
        <v>-404.25946874657279</v>
      </c>
      <c r="U940">
        <v>-356.75118588468303</v>
      </c>
      <c r="V940">
        <v>-312.75856281876759</v>
      </c>
      <c r="W940">
        <v>-272.28276376089639</v>
      </c>
      <c r="X940">
        <v>-177.7178243807889</v>
      </c>
      <c r="Y940">
        <v>-113.70375566373581</v>
      </c>
      <c r="Z940">
        <v>-51.172311836548722</v>
      </c>
      <c r="AA940">
        <v>28.726161007063869</v>
      </c>
      <c r="AB940">
        <v>108.1983240381801</v>
      </c>
      <c r="AC940">
        <v>69.783690275944991</v>
      </c>
      <c r="AD940">
        <v>347.79516460093691</v>
      </c>
      <c r="AE940">
        <v>366.22619379413959</v>
      </c>
      <c r="AF940">
        <v>384.6795261897912</v>
      </c>
      <c r="AG940">
        <v>403.02005332185558</v>
      </c>
      <c r="AH940">
        <v>522.63460155187613</v>
      </c>
      <c r="AI940">
        <v>631.69027497581465</v>
      </c>
      <c r="AJ940">
        <v>740.76335051879687</v>
      </c>
      <c r="AK940">
        <v>849.84592938418109</v>
      </c>
      <c r="AL940">
        <v>958.83237263708315</v>
      </c>
    </row>
    <row r="941" spans="1:38" x14ac:dyDescent="0.25">
      <c r="A941" s="2" t="str">
        <f t="shared" si="28"/>
        <v>CB7 Additional Action PathwayNorthern IrelandElectricity supplyAdditional operating expenditure</v>
      </c>
      <c r="B941" t="s">
        <v>1255</v>
      </c>
      <c r="C941" t="s">
        <v>101</v>
      </c>
      <c r="D941" t="s">
        <v>1256</v>
      </c>
      <c r="E941" t="s">
        <v>1243</v>
      </c>
      <c r="F941" t="s">
        <v>42</v>
      </c>
      <c r="G941" t="s">
        <v>180</v>
      </c>
      <c r="H941" t="s">
        <v>97</v>
      </c>
      <c r="I941">
        <v>-0.5062655620600367</v>
      </c>
      <c r="J941">
        <v>0.68687633814977289</v>
      </c>
      <c r="K941">
        <v>-30.996806419797618</v>
      </c>
      <c r="L941">
        <v>-63.582903143988233</v>
      </c>
      <c r="M941">
        <v>-99.55140322268204</v>
      </c>
      <c r="N941">
        <v>-123.08173328083809</v>
      </c>
      <c r="O941">
        <v>-148.8777066240626</v>
      </c>
      <c r="P941">
        <v>-174.71631467584629</v>
      </c>
      <c r="Q941">
        <v>-156.53895039886629</v>
      </c>
      <c r="R941">
        <v>-138.58560132782421</v>
      </c>
      <c r="S941">
        <v>-128.8860606274998</v>
      </c>
      <c r="T941">
        <v>-142.2536001657592</v>
      </c>
      <c r="U941">
        <v>-162.38445400820231</v>
      </c>
      <c r="V941">
        <v>-182.56871978203631</v>
      </c>
      <c r="W941">
        <v>-202.66156341479481</v>
      </c>
      <c r="X941">
        <v>-166.53486415250731</v>
      </c>
      <c r="Y941">
        <v>-147.73768807292171</v>
      </c>
      <c r="Z941">
        <v>-128.44847631088581</v>
      </c>
      <c r="AA941">
        <v>-103.7588086697247</v>
      </c>
      <c r="AB941">
        <v>-79.630699872680225</v>
      </c>
      <c r="AC941">
        <v>-124.8747820189855</v>
      </c>
      <c r="AD941">
        <v>-136.59203015660381</v>
      </c>
      <c r="AE941">
        <v>-148.38377595148009</v>
      </c>
      <c r="AF941">
        <v>-160.16777918693359</v>
      </c>
      <c r="AG941">
        <v>-171.985381059817</v>
      </c>
      <c r="AH941">
        <v>-173.10796719851481</v>
      </c>
      <c r="AI941">
        <v>-180.66905531006711</v>
      </c>
      <c r="AJ941">
        <v>-188.4041992327891</v>
      </c>
      <c r="AK941">
        <v>-196.14422960534131</v>
      </c>
      <c r="AL941">
        <v>-203.86764989698139</v>
      </c>
    </row>
    <row r="942" spans="1:38" x14ac:dyDescent="0.25">
      <c r="A942" s="2" t="str">
        <f t="shared" si="28"/>
        <v>CB7 BaselineUnited KingdomF-gasesEnergy demand total</v>
      </c>
      <c r="B942" t="s">
        <v>1239</v>
      </c>
      <c r="C942" t="s">
        <v>102</v>
      </c>
      <c r="D942" t="s">
        <v>1240</v>
      </c>
      <c r="E942" t="s">
        <v>95</v>
      </c>
      <c r="F942" t="s">
        <v>43</v>
      </c>
      <c r="G942" t="s">
        <v>1244</v>
      </c>
      <c r="H942" t="s">
        <v>1041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</row>
    <row r="943" spans="1:38" x14ac:dyDescent="0.25">
      <c r="A943" s="2" t="str">
        <f t="shared" si="28"/>
        <v>CB7 BaselineScotlandF-gasesEnergy demand total</v>
      </c>
      <c r="B943" t="s">
        <v>1239</v>
      </c>
      <c r="C943" t="s">
        <v>102</v>
      </c>
      <c r="D943" t="s">
        <v>1240</v>
      </c>
      <c r="E943" t="s">
        <v>1241</v>
      </c>
      <c r="F943" t="s">
        <v>43</v>
      </c>
      <c r="G943" t="s">
        <v>1244</v>
      </c>
      <c r="H943" t="s">
        <v>1041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</row>
    <row r="944" spans="1:38" x14ac:dyDescent="0.25">
      <c r="A944" s="2" t="str">
        <f t="shared" si="28"/>
        <v>CB7 BaselineWalesF-gasesEnergy demand total</v>
      </c>
      <c r="B944" t="s">
        <v>1239</v>
      </c>
      <c r="C944" t="s">
        <v>102</v>
      </c>
      <c r="D944" t="s">
        <v>1240</v>
      </c>
      <c r="E944" t="s">
        <v>1242</v>
      </c>
      <c r="F944" t="s">
        <v>43</v>
      </c>
      <c r="G944" t="s">
        <v>1244</v>
      </c>
      <c r="H944" t="s">
        <v>1041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</row>
    <row r="945" spans="1:38" x14ac:dyDescent="0.25">
      <c r="A945" s="2" t="str">
        <f t="shared" si="28"/>
        <v>CB7 BaselineNorthern IrelandF-gasesEnergy demand total</v>
      </c>
      <c r="B945" t="s">
        <v>1239</v>
      </c>
      <c r="C945" t="s">
        <v>102</v>
      </c>
      <c r="D945" t="s">
        <v>1240</v>
      </c>
      <c r="E945" t="s">
        <v>1243</v>
      </c>
      <c r="F945" t="s">
        <v>43</v>
      </c>
      <c r="G945" t="s">
        <v>1244</v>
      </c>
      <c r="H945" t="s">
        <v>1041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</row>
    <row r="946" spans="1:38" x14ac:dyDescent="0.25">
      <c r="A946" s="2" t="str">
        <f t="shared" si="28"/>
        <v>CB7 BaselineUnited KingdomF-gasesEnergy demand electricity</v>
      </c>
      <c r="B946" t="s">
        <v>1239</v>
      </c>
      <c r="C946" t="s">
        <v>102</v>
      </c>
      <c r="D946" t="s">
        <v>1240</v>
      </c>
      <c r="E946" t="s">
        <v>95</v>
      </c>
      <c r="F946" t="s">
        <v>43</v>
      </c>
      <c r="G946" t="s">
        <v>1245</v>
      </c>
      <c r="H946" t="s">
        <v>1041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</row>
    <row r="947" spans="1:38" x14ac:dyDescent="0.25">
      <c r="A947" s="2" t="str">
        <f t="shared" si="28"/>
        <v>CB7 BaselineScotlandF-gasesEnergy demand electricity</v>
      </c>
      <c r="B947" t="s">
        <v>1239</v>
      </c>
      <c r="C947" t="s">
        <v>102</v>
      </c>
      <c r="D947" t="s">
        <v>1240</v>
      </c>
      <c r="E947" t="s">
        <v>1241</v>
      </c>
      <c r="F947" t="s">
        <v>43</v>
      </c>
      <c r="G947" t="s">
        <v>1245</v>
      </c>
      <c r="H947" t="s">
        <v>1041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</row>
    <row r="948" spans="1:38" x14ac:dyDescent="0.25">
      <c r="A948" s="2" t="str">
        <f t="shared" si="28"/>
        <v>CB7 BaselineWalesF-gasesEnergy demand electricity</v>
      </c>
      <c r="B948" t="s">
        <v>1239</v>
      </c>
      <c r="C948" t="s">
        <v>102</v>
      </c>
      <c r="D948" t="s">
        <v>1240</v>
      </c>
      <c r="E948" t="s">
        <v>1242</v>
      </c>
      <c r="F948" t="s">
        <v>43</v>
      </c>
      <c r="G948" t="s">
        <v>1245</v>
      </c>
      <c r="H948" t="s">
        <v>1041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</row>
    <row r="949" spans="1:38" x14ac:dyDescent="0.25">
      <c r="A949" s="2" t="str">
        <f t="shared" si="28"/>
        <v>CB7 BaselineNorthern IrelandF-gasesEnergy demand electricity</v>
      </c>
      <c r="B949" t="s">
        <v>1239</v>
      </c>
      <c r="C949" t="s">
        <v>102</v>
      </c>
      <c r="D949" t="s">
        <v>1240</v>
      </c>
      <c r="E949" t="s">
        <v>1243</v>
      </c>
      <c r="F949" t="s">
        <v>43</v>
      </c>
      <c r="G949" t="s">
        <v>1245</v>
      </c>
      <c r="H949" t="s">
        <v>1041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</row>
    <row r="950" spans="1:38" x14ac:dyDescent="0.25">
      <c r="A950" s="2" t="str">
        <f t="shared" si="28"/>
        <v>CB7 BaselineUnited KingdomF-gasesEnergy demand gas</v>
      </c>
      <c r="B950" t="s">
        <v>1239</v>
      </c>
      <c r="C950" t="s">
        <v>102</v>
      </c>
      <c r="D950" t="s">
        <v>1240</v>
      </c>
      <c r="E950" t="s">
        <v>95</v>
      </c>
      <c r="F950" t="s">
        <v>43</v>
      </c>
      <c r="G950" t="s">
        <v>1246</v>
      </c>
      <c r="H950" t="s">
        <v>1041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</row>
    <row r="951" spans="1:38" x14ac:dyDescent="0.25">
      <c r="A951" s="2" t="str">
        <f t="shared" si="28"/>
        <v>CB7 BaselineScotlandF-gasesEnergy demand gas</v>
      </c>
      <c r="B951" t="s">
        <v>1239</v>
      </c>
      <c r="C951" t="s">
        <v>102</v>
      </c>
      <c r="D951" t="s">
        <v>1240</v>
      </c>
      <c r="E951" t="s">
        <v>1241</v>
      </c>
      <c r="F951" t="s">
        <v>43</v>
      </c>
      <c r="G951" t="s">
        <v>1246</v>
      </c>
      <c r="H951" t="s">
        <v>1041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</row>
    <row r="952" spans="1:38" x14ac:dyDescent="0.25">
      <c r="A952" s="2" t="str">
        <f t="shared" si="28"/>
        <v>CB7 BaselineWalesF-gasesEnergy demand gas</v>
      </c>
      <c r="B952" t="s">
        <v>1239</v>
      </c>
      <c r="C952" t="s">
        <v>102</v>
      </c>
      <c r="D952" t="s">
        <v>1240</v>
      </c>
      <c r="E952" t="s">
        <v>1242</v>
      </c>
      <c r="F952" t="s">
        <v>43</v>
      </c>
      <c r="G952" t="s">
        <v>1246</v>
      </c>
      <c r="H952" t="s">
        <v>1041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</row>
    <row r="953" spans="1:38" x14ac:dyDescent="0.25">
      <c r="A953" s="2" t="str">
        <f t="shared" si="28"/>
        <v>CB7 BaselineNorthern IrelandF-gasesEnergy demand gas</v>
      </c>
      <c r="B953" t="s">
        <v>1239</v>
      </c>
      <c r="C953" t="s">
        <v>102</v>
      </c>
      <c r="D953" t="s">
        <v>1240</v>
      </c>
      <c r="E953" t="s">
        <v>1243</v>
      </c>
      <c r="F953" t="s">
        <v>43</v>
      </c>
      <c r="G953" t="s">
        <v>1246</v>
      </c>
      <c r="H953" t="s">
        <v>1041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</row>
    <row r="954" spans="1:38" x14ac:dyDescent="0.25">
      <c r="A954" s="2" t="str">
        <f t="shared" ref="A954:A977" si="29">CONCATENATE(B954,E954,F954,G954)</f>
        <v>CB7 BaselineUnited KingdomF-gasesEnergy demand petroleum</v>
      </c>
      <c r="B954" t="s">
        <v>1239</v>
      </c>
      <c r="C954" t="s">
        <v>102</v>
      </c>
      <c r="D954" t="s">
        <v>1240</v>
      </c>
      <c r="E954" t="s">
        <v>95</v>
      </c>
      <c r="F954" t="s">
        <v>43</v>
      </c>
      <c r="G954" t="s">
        <v>1247</v>
      </c>
      <c r="H954" t="s">
        <v>1041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</row>
    <row r="955" spans="1:38" x14ac:dyDescent="0.25">
      <c r="A955" s="2" t="str">
        <f t="shared" si="29"/>
        <v>CB7 BaselineScotlandF-gasesEnergy demand petroleum</v>
      </c>
      <c r="B955" t="s">
        <v>1239</v>
      </c>
      <c r="C955" t="s">
        <v>102</v>
      </c>
      <c r="D955" t="s">
        <v>1240</v>
      </c>
      <c r="E955" t="s">
        <v>1241</v>
      </c>
      <c r="F955" t="s">
        <v>43</v>
      </c>
      <c r="G955" t="s">
        <v>1247</v>
      </c>
      <c r="H955" t="s">
        <v>1041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</row>
    <row r="956" spans="1:38" x14ac:dyDescent="0.25">
      <c r="A956" s="2" t="str">
        <f t="shared" si="29"/>
        <v>CB7 BaselineWalesF-gasesEnergy demand petroleum</v>
      </c>
      <c r="B956" t="s">
        <v>1239</v>
      </c>
      <c r="C956" t="s">
        <v>102</v>
      </c>
      <c r="D956" t="s">
        <v>1240</v>
      </c>
      <c r="E956" t="s">
        <v>1242</v>
      </c>
      <c r="F956" t="s">
        <v>43</v>
      </c>
      <c r="G956" t="s">
        <v>1247</v>
      </c>
      <c r="H956" t="s">
        <v>1041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</row>
    <row r="957" spans="1:38" x14ac:dyDescent="0.25">
      <c r="A957" s="2" t="str">
        <f t="shared" si="29"/>
        <v>CB7 BaselineNorthern IrelandF-gasesEnergy demand petroleum</v>
      </c>
      <c r="B957" t="s">
        <v>1239</v>
      </c>
      <c r="C957" t="s">
        <v>102</v>
      </c>
      <c r="D957" t="s">
        <v>1240</v>
      </c>
      <c r="E957" t="s">
        <v>1243</v>
      </c>
      <c r="F957" t="s">
        <v>43</v>
      </c>
      <c r="G957" t="s">
        <v>1247</v>
      </c>
      <c r="H957" t="s">
        <v>1041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</row>
    <row r="958" spans="1:38" x14ac:dyDescent="0.25">
      <c r="A958" s="2" t="str">
        <f t="shared" si="29"/>
        <v>CB7 BaselineUnited KingdomF-gasesEnergy demand solid fuel</v>
      </c>
      <c r="B958" t="s">
        <v>1239</v>
      </c>
      <c r="C958" t="s">
        <v>102</v>
      </c>
      <c r="D958" t="s">
        <v>1240</v>
      </c>
      <c r="E958" t="s">
        <v>95</v>
      </c>
      <c r="F958" t="s">
        <v>43</v>
      </c>
      <c r="G958" t="s">
        <v>1248</v>
      </c>
      <c r="H958" t="s">
        <v>1041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</row>
    <row r="959" spans="1:38" x14ac:dyDescent="0.25">
      <c r="A959" s="2" t="str">
        <f t="shared" si="29"/>
        <v>CB7 BaselineScotlandF-gasesEnergy demand solid fuel</v>
      </c>
      <c r="B959" t="s">
        <v>1239</v>
      </c>
      <c r="C959" t="s">
        <v>102</v>
      </c>
      <c r="D959" t="s">
        <v>1240</v>
      </c>
      <c r="E959" t="s">
        <v>1241</v>
      </c>
      <c r="F959" t="s">
        <v>43</v>
      </c>
      <c r="G959" t="s">
        <v>1248</v>
      </c>
      <c r="H959" t="s">
        <v>1041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</row>
    <row r="960" spans="1:38" x14ac:dyDescent="0.25">
      <c r="A960" s="2" t="str">
        <f t="shared" si="29"/>
        <v>CB7 BaselineWalesF-gasesEnergy demand solid fuel</v>
      </c>
      <c r="B960" t="s">
        <v>1239</v>
      </c>
      <c r="C960" t="s">
        <v>102</v>
      </c>
      <c r="D960" t="s">
        <v>1240</v>
      </c>
      <c r="E960" t="s">
        <v>1242</v>
      </c>
      <c r="F960" t="s">
        <v>43</v>
      </c>
      <c r="G960" t="s">
        <v>1248</v>
      </c>
      <c r="H960" t="s">
        <v>1041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</row>
    <row r="961" spans="1:38" x14ac:dyDescent="0.25">
      <c r="A961" s="2" t="str">
        <f t="shared" si="29"/>
        <v>CB7 BaselineNorthern IrelandF-gasesEnergy demand solid fuel</v>
      </c>
      <c r="B961" t="s">
        <v>1239</v>
      </c>
      <c r="C961" t="s">
        <v>102</v>
      </c>
      <c r="D961" t="s">
        <v>1240</v>
      </c>
      <c r="E961" t="s">
        <v>1243</v>
      </c>
      <c r="F961" t="s">
        <v>43</v>
      </c>
      <c r="G961" t="s">
        <v>1248</v>
      </c>
      <c r="H961" t="s">
        <v>1041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</row>
    <row r="962" spans="1:38" x14ac:dyDescent="0.25">
      <c r="A962" s="2" t="str">
        <f t="shared" si="29"/>
        <v>CB7 BaselineUnited KingdomF-gasesEnergy demand final non-bio waste</v>
      </c>
      <c r="B962" t="s">
        <v>1239</v>
      </c>
      <c r="C962" t="s">
        <v>102</v>
      </c>
      <c r="D962" t="s">
        <v>1240</v>
      </c>
      <c r="E962" t="s">
        <v>95</v>
      </c>
      <c r="F962" t="s">
        <v>43</v>
      </c>
      <c r="G962" t="s">
        <v>1249</v>
      </c>
      <c r="H962" t="s">
        <v>1041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0</v>
      </c>
      <c r="AL962">
        <v>0</v>
      </c>
    </row>
    <row r="963" spans="1:38" x14ac:dyDescent="0.25">
      <c r="A963" s="2" t="str">
        <f t="shared" si="29"/>
        <v>CB7 BaselineScotlandF-gasesEnergy demand final non-bio waste</v>
      </c>
      <c r="B963" t="s">
        <v>1239</v>
      </c>
      <c r="C963" t="s">
        <v>102</v>
      </c>
      <c r="D963" t="s">
        <v>1240</v>
      </c>
      <c r="E963" t="s">
        <v>1241</v>
      </c>
      <c r="F963" t="s">
        <v>43</v>
      </c>
      <c r="G963" t="s">
        <v>1249</v>
      </c>
      <c r="H963" t="s">
        <v>1041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  <c r="AK963">
        <v>0</v>
      </c>
      <c r="AL963">
        <v>0</v>
      </c>
    </row>
    <row r="964" spans="1:38" x14ac:dyDescent="0.25">
      <c r="A964" s="2" t="str">
        <f t="shared" si="29"/>
        <v>CB7 BaselineWalesF-gasesEnergy demand final non-bio waste</v>
      </c>
      <c r="B964" t="s">
        <v>1239</v>
      </c>
      <c r="C964" t="s">
        <v>102</v>
      </c>
      <c r="D964" t="s">
        <v>1240</v>
      </c>
      <c r="E964" t="s">
        <v>1242</v>
      </c>
      <c r="F964" t="s">
        <v>43</v>
      </c>
      <c r="G964" t="s">
        <v>1249</v>
      </c>
      <c r="H964" t="s">
        <v>1041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</row>
    <row r="965" spans="1:38" x14ac:dyDescent="0.25">
      <c r="A965" s="2" t="str">
        <f t="shared" si="29"/>
        <v>CB7 BaselineNorthern IrelandF-gasesEnergy demand final non-bio waste</v>
      </c>
      <c r="B965" t="s">
        <v>1239</v>
      </c>
      <c r="C965" t="s">
        <v>102</v>
      </c>
      <c r="D965" t="s">
        <v>1240</v>
      </c>
      <c r="E965" t="s">
        <v>1243</v>
      </c>
      <c r="F965" t="s">
        <v>43</v>
      </c>
      <c r="G965" t="s">
        <v>1249</v>
      </c>
      <c r="H965" t="s">
        <v>1041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</row>
    <row r="966" spans="1:38" x14ac:dyDescent="0.25">
      <c r="A966" s="2" t="str">
        <f t="shared" si="29"/>
        <v>CB7 BaselineUnited KingdomF-gasesEnergy demand final bioenergy</v>
      </c>
      <c r="B966" t="s">
        <v>1239</v>
      </c>
      <c r="C966" t="s">
        <v>102</v>
      </c>
      <c r="D966" t="s">
        <v>1240</v>
      </c>
      <c r="E966" t="s">
        <v>95</v>
      </c>
      <c r="F966" t="s">
        <v>43</v>
      </c>
      <c r="G966" t="s">
        <v>1250</v>
      </c>
      <c r="H966" t="s">
        <v>1041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  <c r="AK966">
        <v>0</v>
      </c>
      <c r="AL966">
        <v>0</v>
      </c>
    </row>
    <row r="967" spans="1:38" x14ac:dyDescent="0.25">
      <c r="A967" s="2" t="str">
        <f t="shared" si="29"/>
        <v>CB7 BaselineScotlandF-gasesEnergy demand final bioenergy</v>
      </c>
      <c r="B967" t="s">
        <v>1239</v>
      </c>
      <c r="C967" t="s">
        <v>102</v>
      </c>
      <c r="D967" t="s">
        <v>1240</v>
      </c>
      <c r="E967" t="s">
        <v>1241</v>
      </c>
      <c r="F967" t="s">
        <v>43</v>
      </c>
      <c r="G967" t="s">
        <v>1250</v>
      </c>
      <c r="H967" t="s">
        <v>1041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0</v>
      </c>
      <c r="AL967">
        <v>0</v>
      </c>
    </row>
    <row r="968" spans="1:38" x14ac:dyDescent="0.25">
      <c r="A968" s="2" t="str">
        <f t="shared" si="29"/>
        <v>CB7 BaselineWalesF-gasesEnergy demand final bioenergy</v>
      </c>
      <c r="B968" t="s">
        <v>1239</v>
      </c>
      <c r="C968" t="s">
        <v>102</v>
      </c>
      <c r="D968" t="s">
        <v>1240</v>
      </c>
      <c r="E968" t="s">
        <v>1242</v>
      </c>
      <c r="F968" t="s">
        <v>43</v>
      </c>
      <c r="G968" t="s">
        <v>1250</v>
      </c>
      <c r="H968" t="s">
        <v>1041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</row>
    <row r="969" spans="1:38" x14ac:dyDescent="0.25">
      <c r="A969" s="2" t="str">
        <f t="shared" si="29"/>
        <v>CB7 BaselineNorthern IrelandF-gasesEnergy demand final bioenergy</v>
      </c>
      <c r="B969" t="s">
        <v>1239</v>
      </c>
      <c r="C969" t="s">
        <v>102</v>
      </c>
      <c r="D969" t="s">
        <v>1240</v>
      </c>
      <c r="E969" t="s">
        <v>1243</v>
      </c>
      <c r="F969" t="s">
        <v>43</v>
      </c>
      <c r="G969" t="s">
        <v>1250</v>
      </c>
      <c r="H969" t="s">
        <v>1041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</row>
    <row r="970" spans="1:38" x14ac:dyDescent="0.25">
      <c r="A970" s="2" t="str">
        <f t="shared" si="29"/>
        <v>CB7 BaselineUnited KingdomF-gasesEnergy demand hydrogen</v>
      </c>
      <c r="B970" t="s">
        <v>1239</v>
      </c>
      <c r="C970" t="s">
        <v>102</v>
      </c>
      <c r="D970" t="s">
        <v>1240</v>
      </c>
      <c r="E970" t="s">
        <v>95</v>
      </c>
      <c r="F970" t="s">
        <v>43</v>
      </c>
      <c r="G970" t="s">
        <v>1251</v>
      </c>
      <c r="H970" t="s">
        <v>1041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</row>
    <row r="971" spans="1:38" x14ac:dyDescent="0.25">
      <c r="A971" s="2" t="str">
        <f t="shared" si="29"/>
        <v>CB7 BaselineScotlandF-gasesEnergy demand hydrogen</v>
      </c>
      <c r="B971" t="s">
        <v>1239</v>
      </c>
      <c r="C971" t="s">
        <v>102</v>
      </c>
      <c r="D971" t="s">
        <v>1240</v>
      </c>
      <c r="E971" t="s">
        <v>1241</v>
      </c>
      <c r="F971" t="s">
        <v>43</v>
      </c>
      <c r="G971" t="s">
        <v>1251</v>
      </c>
      <c r="H971" t="s">
        <v>1041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</row>
    <row r="972" spans="1:38" x14ac:dyDescent="0.25">
      <c r="A972" s="2" t="str">
        <f t="shared" si="29"/>
        <v>CB7 BaselineWalesF-gasesEnergy demand hydrogen</v>
      </c>
      <c r="B972" t="s">
        <v>1239</v>
      </c>
      <c r="C972" t="s">
        <v>102</v>
      </c>
      <c r="D972" t="s">
        <v>1240</v>
      </c>
      <c r="E972" t="s">
        <v>1242</v>
      </c>
      <c r="F972" t="s">
        <v>43</v>
      </c>
      <c r="G972" t="s">
        <v>1251</v>
      </c>
      <c r="H972" t="s">
        <v>1041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</row>
    <row r="973" spans="1:38" x14ac:dyDescent="0.25">
      <c r="A973" s="2" t="str">
        <f t="shared" si="29"/>
        <v>CB7 BaselineNorthern IrelandF-gasesEnergy demand hydrogen</v>
      </c>
      <c r="B973" t="s">
        <v>1239</v>
      </c>
      <c r="C973" t="s">
        <v>102</v>
      </c>
      <c r="D973" t="s">
        <v>1240</v>
      </c>
      <c r="E973" t="s">
        <v>1243</v>
      </c>
      <c r="F973" t="s">
        <v>43</v>
      </c>
      <c r="G973" t="s">
        <v>1251</v>
      </c>
      <c r="H973" t="s">
        <v>1041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</row>
    <row r="974" spans="1:38" x14ac:dyDescent="0.25">
      <c r="A974" s="2" t="str">
        <f t="shared" si="29"/>
        <v>CB7 Balanced PathwayUnited KingdomF-gasesEnergy demand gas abated</v>
      </c>
      <c r="B974" t="s">
        <v>297</v>
      </c>
      <c r="C974" t="s">
        <v>102</v>
      </c>
      <c r="D974" t="s">
        <v>6</v>
      </c>
      <c r="E974" t="s">
        <v>95</v>
      </c>
      <c r="F974" t="s">
        <v>43</v>
      </c>
      <c r="G974" t="s">
        <v>1254</v>
      </c>
      <c r="H974" t="s">
        <v>1041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</row>
    <row r="975" spans="1:38" x14ac:dyDescent="0.25">
      <c r="A975" s="2" t="str">
        <f t="shared" si="29"/>
        <v>CB7 Balanced PathwayScotlandF-gasesEnergy demand gas abated</v>
      </c>
      <c r="B975" t="s">
        <v>297</v>
      </c>
      <c r="C975" t="s">
        <v>102</v>
      </c>
      <c r="D975" t="s">
        <v>6</v>
      </c>
      <c r="E975" t="s">
        <v>1241</v>
      </c>
      <c r="F975" t="s">
        <v>43</v>
      </c>
      <c r="G975" t="s">
        <v>1254</v>
      </c>
      <c r="H975" t="s">
        <v>1041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</row>
    <row r="976" spans="1:38" x14ac:dyDescent="0.25">
      <c r="A976" s="2" t="str">
        <f t="shared" si="29"/>
        <v>CB7 Balanced PathwayWalesF-gasesEnergy demand gas abated</v>
      </c>
      <c r="B976" t="s">
        <v>297</v>
      </c>
      <c r="C976" t="s">
        <v>102</v>
      </c>
      <c r="D976" t="s">
        <v>6</v>
      </c>
      <c r="E976" t="s">
        <v>1242</v>
      </c>
      <c r="F976" t="s">
        <v>43</v>
      </c>
      <c r="G976" t="s">
        <v>1254</v>
      </c>
      <c r="H976" t="s">
        <v>1041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</row>
    <row r="977" spans="1:38" x14ac:dyDescent="0.25">
      <c r="A977" s="2" t="str">
        <f t="shared" si="29"/>
        <v>CB7 Balanced PathwayNorthern IrelandF-gasesEnergy demand gas abated</v>
      </c>
      <c r="B977" t="s">
        <v>297</v>
      </c>
      <c r="C977" t="s">
        <v>102</v>
      </c>
      <c r="D977" t="s">
        <v>6</v>
      </c>
      <c r="E977" t="s">
        <v>1243</v>
      </c>
      <c r="F977" t="s">
        <v>43</v>
      </c>
      <c r="G977" t="s">
        <v>1254</v>
      </c>
      <c r="H977" t="s">
        <v>1041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</row>
    <row r="978" spans="1:38" x14ac:dyDescent="0.25">
      <c r="A978" s="2" t="str">
        <f t="shared" ref="A978:A1017" si="30">CONCATENATE(B978,E978,F978,G978)</f>
        <v>CB7 Balanced PathwayUnited KingdomF-gasesEnergy demand total</v>
      </c>
      <c r="B978" t="s">
        <v>297</v>
      </c>
      <c r="C978" t="s">
        <v>102</v>
      </c>
      <c r="D978" t="s">
        <v>6</v>
      </c>
      <c r="E978" t="s">
        <v>95</v>
      </c>
      <c r="F978" t="s">
        <v>43</v>
      </c>
      <c r="G978" t="s">
        <v>1244</v>
      </c>
      <c r="H978" t="s">
        <v>1041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</row>
    <row r="979" spans="1:38" x14ac:dyDescent="0.25">
      <c r="A979" s="2" t="str">
        <f t="shared" si="30"/>
        <v>CB7 Balanced PathwayScotlandF-gasesEnergy demand total</v>
      </c>
      <c r="B979" t="s">
        <v>297</v>
      </c>
      <c r="C979" t="s">
        <v>102</v>
      </c>
      <c r="D979" t="s">
        <v>6</v>
      </c>
      <c r="E979" t="s">
        <v>1241</v>
      </c>
      <c r="F979" t="s">
        <v>43</v>
      </c>
      <c r="G979" t="s">
        <v>1244</v>
      </c>
      <c r="H979" t="s">
        <v>1041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</row>
    <row r="980" spans="1:38" x14ac:dyDescent="0.25">
      <c r="A980" s="2" t="str">
        <f t="shared" si="30"/>
        <v>CB7 Balanced PathwayWalesF-gasesEnergy demand total</v>
      </c>
      <c r="B980" t="s">
        <v>297</v>
      </c>
      <c r="C980" t="s">
        <v>102</v>
      </c>
      <c r="D980" t="s">
        <v>6</v>
      </c>
      <c r="E980" t="s">
        <v>1242</v>
      </c>
      <c r="F980" t="s">
        <v>43</v>
      </c>
      <c r="G980" t="s">
        <v>1244</v>
      </c>
      <c r="H980" t="s">
        <v>1041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</row>
    <row r="981" spans="1:38" x14ac:dyDescent="0.25">
      <c r="A981" s="2" t="str">
        <f t="shared" si="30"/>
        <v>CB7 Balanced PathwayNorthern IrelandF-gasesEnergy demand total</v>
      </c>
      <c r="B981" t="s">
        <v>297</v>
      </c>
      <c r="C981" t="s">
        <v>102</v>
      </c>
      <c r="D981" t="s">
        <v>6</v>
      </c>
      <c r="E981" t="s">
        <v>1243</v>
      </c>
      <c r="F981" t="s">
        <v>43</v>
      </c>
      <c r="G981" t="s">
        <v>1244</v>
      </c>
      <c r="H981" t="s">
        <v>1041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</row>
    <row r="982" spans="1:38" x14ac:dyDescent="0.25">
      <c r="A982" s="2" t="str">
        <f t="shared" si="30"/>
        <v>CB7 Balanced PathwayUnited KingdomF-gasesEnergy demand electricity</v>
      </c>
      <c r="B982" t="s">
        <v>297</v>
      </c>
      <c r="C982" t="s">
        <v>102</v>
      </c>
      <c r="D982" t="s">
        <v>6</v>
      </c>
      <c r="E982" t="s">
        <v>95</v>
      </c>
      <c r="F982" t="s">
        <v>43</v>
      </c>
      <c r="G982" t="s">
        <v>1245</v>
      </c>
      <c r="H982" t="s">
        <v>1041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</row>
    <row r="983" spans="1:38" x14ac:dyDescent="0.25">
      <c r="A983" s="2" t="str">
        <f t="shared" si="30"/>
        <v>CB7 Balanced PathwayScotlandF-gasesEnergy demand electricity</v>
      </c>
      <c r="B983" t="s">
        <v>297</v>
      </c>
      <c r="C983" t="s">
        <v>102</v>
      </c>
      <c r="D983" t="s">
        <v>6</v>
      </c>
      <c r="E983" t="s">
        <v>1241</v>
      </c>
      <c r="F983" t="s">
        <v>43</v>
      </c>
      <c r="G983" t="s">
        <v>1245</v>
      </c>
      <c r="H983" t="s">
        <v>1041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</row>
    <row r="984" spans="1:38" x14ac:dyDescent="0.25">
      <c r="A984" s="2" t="str">
        <f t="shared" si="30"/>
        <v>CB7 Balanced PathwayWalesF-gasesEnergy demand electricity</v>
      </c>
      <c r="B984" t="s">
        <v>297</v>
      </c>
      <c r="C984" t="s">
        <v>102</v>
      </c>
      <c r="D984" t="s">
        <v>6</v>
      </c>
      <c r="E984" t="s">
        <v>1242</v>
      </c>
      <c r="F984" t="s">
        <v>43</v>
      </c>
      <c r="G984" t="s">
        <v>1245</v>
      </c>
      <c r="H984" t="s">
        <v>1041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</row>
    <row r="985" spans="1:38" x14ac:dyDescent="0.25">
      <c r="A985" s="2" t="str">
        <f t="shared" si="30"/>
        <v>CB7 Balanced PathwayNorthern IrelandF-gasesEnergy demand electricity</v>
      </c>
      <c r="B985" t="s">
        <v>297</v>
      </c>
      <c r="C985" t="s">
        <v>102</v>
      </c>
      <c r="D985" t="s">
        <v>6</v>
      </c>
      <c r="E985" t="s">
        <v>1243</v>
      </c>
      <c r="F985" t="s">
        <v>43</v>
      </c>
      <c r="G985" t="s">
        <v>1245</v>
      </c>
      <c r="H985" t="s">
        <v>1041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</row>
    <row r="986" spans="1:38" x14ac:dyDescent="0.25">
      <c r="A986" s="2" t="str">
        <f t="shared" si="30"/>
        <v>CB7 Balanced PathwayUnited KingdomF-gasesEnergy demand gas</v>
      </c>
      <c r="B986" t="s">
        <v>297</v>
      </c>
      <c r="C986" t="s">
        <v>102</v>
      </c>
      <c r="D986" t="s">
        <v>6</v>
      </c>
      <c r="E986" t="s">
        <v>95</v>
      </c>
      <c r="F986" t="s">
        <v>43</v>
      </c>
      <c r="G986" t="s">
        <v>1246</v>
      </c>
      <c r="H986" t="s">
        <v>1041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</row>
    <row r="987" spans="1:38" x14ac:dyDescent="0.25">
      <c r="A987" s="2" t="str">
        <f t="shared" si="30"/>
        <v>CB7 Balanced PathwayScotlandF-gasesEnergy demand gas</v>
      </c>
      <c r="B987" t="s">
        <v>297</v>
      </c>
      <c r="C987" t="s">
        <v>102</v>
      </c>
      <c r="D987" t="s">
        <v>6</v>
      </c>
      <c r="E987" t="s">
        <v>1241</v>
      </c>
      <c r="F987" t="s">
        <v>43</v>
      </c>
      <c r="G987" t="s">
        <v>1246</v>
      </c>
      <c r="H987" t="s">
        <v>1041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</row>
    <row r="988" spans="1:38" x14ac:dyDescent="0.25">
      <c r="A988" s="2" t="str">
        <f t="shared" si="30"/>
        <v>CB7 Balanced PathwayWalesF-gasesEnergy demand gas</v>
      </c>
      <c r="B988" t="s">
        <v>297</v>
      </c>
      <c r="C988" t="s">
        <v>102</v>
      </c>
      <c r="D988" t="s">
        <v>6</v>
      </c>
      <c r="E988" t="s">
        <v>1242</v>
      </c>
      <c r="F988" t="s">
        <v>43</v>
      </c>
      <c r="G988" t="s">
        <v>1246</v>
      </c>
      <c r="H988" t="s">
        <v>1041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</row>
    <row r="989" spans="1:38" x14ac:dyDescent="0.25">
      <c r="A989" s="2" t="str">
        <f t="shared" si="30"/>
        <v>CB7 Balanced PathwayNorthern IrelandF-gasesEnergy demand gas</v>
      </c>
      <c r="B989" t="s">
        <v>297</v>
      </c>
      <c r="C989" t="s">
        <v>102</v>
      </c>
      <c r="D989" t="s">
        <v>6</v>
      </c>
      <c r="E989" t="s">
        <v>1243</v>
      </c>
      <c r="F989" t="s">
        <v>43</v>
      </c>
      <c r="G989" t="s">
        <v>1246</v>
      </c>
      <c r="H989" t="s">
        <v>1041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</row>
    <row r="990" spans="1:38" x14ac:dyDescent="0.25">
      <c r="A990" s="2" t="str">
        <f t="shared" si="30"/>
        <v>CB7 Balanced PathwayUnited KingdomF-gasesEnergy demand petroleum</v>
      </c>
      <c r="B990" t="s">
        <v>297</v>
      </c>
      <c r="C990" t="s">
        <v>102</v>
      </c>
      <c r="D990" t="s">
        <v>6</v>
      </c>
      <c r="E990" t="s">
        <v>95</v>
      </c>
      <c r="F990" t="s">
        <v>43</v>
      </c>
      <c r="G990" t="s">
        <v>1247</v>
      </c>
      <c r="H990" t="s">
        <v>1041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</row>
    <row r="991" spans="1:38" x14ac:dyDescent="0.25">
      <c r="A991" s="2" t="str">
        <f t="shared" si="30"/>
        <v>CB7 Balanced PathwayScotlandF-gasesEnergy demand petroleum</v>
      </c>
      <c r="B991" t="s">
        <v>297</v>
      </c>
      <c r="C991" t="s">
        <v>102</v>
      </c>
      <c r="D991" t="s">
        <v>6</v>
      </c>
      <c r="E991" t="s">
        <v>1241</v>
      </c>
      <c r="F991" t="s">
        <v>43</v>
      </c>
      <c r="G991" t="s">
        <v>1247</v>
      </c>
      <c r="H991" t="s">
        <v>1041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s="2" t="str">
        <f t="shared" si="30"/>
        <v>CB7 Balanced PathwayWalesF-gasesEnergy demand petroleum</v>
      </c>
      <c r="B992" t="s">
        <v>297</v>
      </c>
      <c r="C992" t="s">
        <v>102</v>
      </c>
      <c r="D992" t="s">
        <v>6</v>
      </c>
      <c r="E992" t="s">
        <v>1242</v>
      </c>
      <c r="F992" t="s">
        <v>43</v>
      </c>
      <c r="G992" t="s">
        <v>1247</v>
      </c>
      <c r="H992" t="s">
        <v>1041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</row>
    <row r="993" spans="1:38" x14ac:dyDescent="0.25">
      <c r="A993" s="2" t="str">
        <f t="shared" si="30"/>
        <v>CB7 Balanced PathwayNorthern IrelandF-gasesEnergy demand petroleum</v>
      </c>
      <c r="B993" t="s">
        <v>297</v>
      </c>
      <c r="C993" t="s">
        <v>102</v>
      </c>
      <c r="D993" t="s">
        <v>6</v>
      </c>
      <c r="E993" t="s">
        <v>1243</v>
      </c>
      <c r="F993" t="s">
        <v>43</v>
      </c>
      <c r="G993" t="s">
        <v>1247</v>
      </c>
      <c r="H993" t="s">
        <v>1041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</row>
    <row r="994" spans="1:38" x14ac:dyDescent="0.25">
      <c r="A994" s="2" t="str">
        <f t="shared" si="30"/>
        <v>CB7 Balanced PathwayUnited KingdomF-gasesEnergy demand solid fuel</v>
      </c>
      <c r="B994" t="s">
        <v>297</v>
      </c>
      <c r="C994" t="s">
        <v>102</v>
      </c>
      <c r="D994" t="s">
        <v>6</v>
      </c>
      <c r="E994" t="s">
        <v>95</v>
      </c>
      <c r="F994" t="s">
        <v>43</v>
      </c>
      <c r="G994" t="s">
        <v>1248</v>
      </c>
      <c r="H994" t="s">
        <v>1041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</row>
    <row r="995" spans="1:38" x14ac:dyDescent="0.25">
      <c r="A995" s="2" t="str">
        <f t="shared" si="30"/>
        <v>CB7 Balanced PathwayScotlandF-gasesEnergy demand solid fuel</v>
      </c>
      <c r="B995" t="s">
        <v>297</v>
      </c>
      <c r="C995" t="s">
        <v>102</v>
      </c>
      <c r="D995" t="s">
        <v>6</v>
      </c>
      <c r="E995" t="s">
        <v>1241</v>
      </c>
      <c r="F995" t="s">
        <v>43</v>
      </c>
      <c r="G995" t="s">
        <v>1248</v>
      </c>
      <c r="H995" t="s">
        <v>1041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</row>
    <row r="996" spans="1:38" x14ac:dyDescent="0.25">
      <c r="A996" s="2" t="str">
        <f t="shared" si="30"/>
        <v>CB7 Balanced PathwayWalesF-gasesEnergy demand solid fuel</v>
      </c>
      <c r="B996" t="s">
        <v>297</v>
      </c>
      <c r="C996" t="s">
        <v>102</v>
      </c>
      <c r="D996" t="s">
        <v>6</v>
      </c>
      <c r="E996" t="s">
        <v>1242</v>
      </c>
      <c r="F996" t="s">
        <v>43</v>
      </c>
      <c r="G996" t="s">
        <v>1248</v>
      </c>
      <c r="H996" t="s">
        <v>1041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</row>
    <row r="997" spans="1:38" x14ac:dyDescent="0.25">
      <c r="A997" s="2" t="str">
        <f t="shared" si="30"/>
        <v>CB7 Balanced PathwayNorthern IrelandF-gasesEnergy demand solid fuel</v>
      </c>
      <c r="B997" t="s">
        <v>297</v>
      </c>
      <c r="C997" t="s">
        <v>102</v>
      </c>
      <c r="D997" t="s">
        <v>6</v>
      </c>
      <c r="E997" t="s">
        <v>1243</v>
      </c>
      <c r="F997" t="s">
        <v>43</v>
      </c>
      <c r="G997" t="s">
        <v>1248</v>
      </c>
      <c r="H997" t="s">
        <v>1041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</row>
    <row r="998" spans="1:38" x14ac:dyDescent="0.25">
      <c r="A998" s="2" t="str">
        <f t="shared" si="30"/>
        <v>CB7 Balanced PathwayUnited KingdomF-gasesEnergy demand final non-bio waste</v>
      </c>
      <c r="B998" t="s">
        <v>297</v>
      </c>
      <c r="C998" t="s">
        <v>102</v>
      </c>
      <c r="D998" t="s">
        <v>6</v>
      </c>
      <c r="E998" t="s">
        <v>95</v>
      </c>
      <c r="F998" t="s">
        <v>43</v>
      </c>
      <c r="G998" t="s">
        <v>1249</v>
      </c>
      <c r="H998" t="s">
        <v>1041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</row>
    <row r="999" spans="1:38" x14ac:dyDescent="0.25">
      <c r="A999" s="2" t="str">
        <f t="shared" si="30"/>
        <v>CB7 Balanced PathwayScotlandF-gasesEnergy demand final non-bio waste</v>
      </c>
      <c r="B999" t="s">
        <v>297</v>
      </c>
      <c r="C999" t="s">
        <v>102</v>
      </c>
      <c r="D999" t="s">
        <v>6</v>
      </c>
      <c r="E999" t="s">
        <v>1241</v>
      </c>
      <c r="F999" t="s">
        <v>43</v>
      </c>
      <c r="G999" t="s">
        <v>1249</v>
      </c>
      <c r="H999" t="s">
        <v>1041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</row>
    <row r="1000" spans="1:38" x14ac:dyDescent="0.25">
      <c r="A1000" s="2" t="str">
        <f t="shared" si="30"/>
        <v>CB7 Balanced PathwayWalesF-gasesEnergy demand final non-bio waste</v>
      </c>
      <c r="B1000" t="s">
        <v>297</v>
      </c>
      <c r="C1000" t="s">
        <v>102</v>
      </c>
      <c r="D1000" t="s">
        <v>6</v>
      </c>
      <c r="E1000" t="s">
        <v>1242</v>
      </c>
      <c r="F1000" t="s">
        <v>43</v>
      </c>
      <c r="G1000" t="s">
        <v>1249</v>
      </c>
      <c r="H1000" t="s">
        <v>1041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s="2" t="str">
        <f t="shared" si="30"/>
        <v>CB7 Balanced PathwayNorthern IrelandF-gasesEnergy demand final non-bio waste</v>
      </c>
      <c r="B1001" t="s">
        <v>297</v>
      </c>
      <c r="C1001" t="s">
        <v>102</v>
      </c>
      <c r="D1001" t="s">
        <v>6</v>
      </c>
      <c r="E1001" t="s">
        <v>1243</v>
      </c>
      <c r="F1001" t="s">
        <v>43</v>
      </c>
      <c r="G1001" t="s">
        <v>1249</v>
      </c>
      <c r="H1001" t="s">
        <v>1041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s="2" t="str">
        <f t="shared" si="30"/>
        <v>CB7 Balanced PathwayUnited KingdomF-gasesEnergy demand final bioenergy</v>
      </c>
      <c r="B1002" t="s">
        <v>297</v>
      </c>
      <c r="C1002" t="s">
        <v>102</v>
      </c>
      <c r="D1002" t="s">
        <v>6</v>
      </c>
      <c r="E1002" t="s">
        <v>95</v>
      </c>
      <c r="F1002" t="s">
        <v>43</v>
      </c>
      <c r="G1002" t="s">
        <v>1250</v>
      </c>
      <c r="H1002" t="s">
        <v>1041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s="2" t="str">
        <f t="shared" si="30"/>
        <v>CB7 Balanced PathwayScotlandF-gasesEnergy demand final bioenergy</v>
      </c>
      <c r="B1003" t="s">
        <v>297</v>
      </c>
      <c r="C1003" t="s">
        <v>102</v>
      </c>
      <c r="D1003" t="s">
        <v>6</v>
      </c>
      <c r="E1003" t="s">
        <v>1241</v>
      </c>
      <c r="F1003" t="s">
        <v>43</v>
      </c>
      <c r="G1003" t="s">
        <v>1250</v>
      </c>
      <c r="H1003" t="s">
        <v>1041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s="2" t="str">
        <f t="shared" si="30"/>
        <v>CB7 Balanced PathwayWalesF-gasesEnergy demand final bioenergy</v>
      </c>
      <c r="B1004" t="s">
        <v>297</v>
      </c>
      <c r="C1004" t="s">
        <v>102</v>
      </c>
      <c r="D1004" t="s">
        <v>6</v>
      </c>
      <c r="E1004" t="s">
        <v>1242</v>
      </c>
      <c r="F1004" t="s">
        <v>43</v>
      </c>
      <c r="G1004" t="s">
        <v>1250</v>
      </c>
      <c r="H1004" t="s">
        <v>1041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s="2" t="str">
        <f t="shared" si="30"/>
        <v>CB7 Balanced PathwayNorthern IrelandF-gasesEnergy demand final bioenergy</v>
      </c>
      <c r="B1005" t="s">
        <v>297</v>
      </c>
      <c r="C1005" t="s">
        <v>102</v>
      </c>
      <c r="D1005" t="s">
        <v>6</v>
      </c>
      <c r="E1005" t="s">
        <v>1243</v>
      </c>
      <c r="F1005" t="s">
        <v>43</v>
      </c>
      <c r="G1005" t="s">
        <v>1250</v>
      </c>
      <c r="H1005" t="s">
        <v>1041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</row>
    <row r="1006" spans="1:38" x14ac:dyDescent="0.25">
      <c r="A1006" s="2" t="str">
        <f t="shared" si="30"/>
        <v>CB7 Balanced PathwayUnited KingdomF-gasesEnergy demand hydrogen</v>
      </c>
      <c r="B1006" t="s">
        <v>297</v>
      </c>
      <c r="C1006" t="s">
        <v>102</v>
      </c>
      <c r="D1006" t="s">
        <v>6</v>
      </c>
      <c r="E1006" t="s">
        <v>95</v>
      </c>
      <c r="F1006" t="s">
        <v>43</v>
      </c>
      <c r="G1006" t="s">
        <v>1251</v>
      </c>
      <c r="H1006" t="s">
        <v>1041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s="2" t="str">
        <f t="shared" si="30"/>
        <v>CB7 Balanced PathwayScotlandF-gasesEnergy demand hydrogen</v>
      </c>
      <c r="B1007" t="s">
        <v>297</v>
      </c>
      <c r="C1007" t="s">
        <v>102</v>
      </c>
      <c r="D1007" t="s">
        <v>6</v>
      </c>
      <c r="E1007" t="s">
        <v>1241</v>
      </c>
      <c r="F1007" t="s">
        <v>43</v>
      </c>
      <c r="G1007" t="s">
        <v>1251</v>
      </c>
      <c r="H1007" t="s">
        <v>1041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</row>
    <row r="1008" spans="1:38" x14ac:dyDescent="0.25">
      <c r="A1008" s="2" t="str">
        <f t="shared" si="30"/>
        <v>CB7 Balanced PathwayWalesF-gasesEnergy demand hydrogen</v>
      </c>
      <c r="B1008" t="s">
        <v>297</v>
      </c>
      <c r="C1008" t="s">
        <v>102</v>
      </c>
      <c r="D1008" t="s">
        <v>6</v>
      </c>
      <c r="E1008" t="s">
        <v>1242</v>
      </c>
      <c r="F1008" t="s">
        <v>43</v>
      </c>
      <c r="G1008" t="s">
        <v>1251</v>
      </c>
      <c r="H1008" t="s">
        <v>1041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s="2" t="str">
        <f t="shared" si="30"/>
        <v>CB7 Balanced PathwayNorthern IrelandF-gasesEnergy demand hydrogen</v>
      </c>
      <c r="B1009" t="s">
        <v>297</v>
      </c>
      <c r="C1009" t="s">
        <v>102</v>
      </c>
      <c r="D1009" t="s">
        <v>6</v>
      </c>
      <c r="E1009" t="s">
        <v>1243</v>
      </c>
      <c r="F1009" t="s">
        <v>43</v>
      </c>
      <c r="G1009" t="s">
        <v>1251</v>
      </c>
      <c r="H1009" t="s">
        <v>1041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s="2" t="str">
        <f t="shared" si="30"/>
        <v>CB7 Balanced PathwayUnited KingdomF-gasesAdditional demand electricity</v>
      </c>
      <c r="B1010" t="s">
        <v>297</v>
      </c>
      <c r="C1010" t="s">
        <v>102</v>
      </c>
      <c r="D1010" t="s">
        <v>6</v>
      </c>
      <c r="E1010" t="s">
        <v>95</v>
      </c>
      <c r="F1010" t="s">
        <v>43</v>
      </c>
      <c r="G1010" t="s">
        <v>38</v>
      </c>
      <c r="H1010" t="s">
        <v>1041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</row>
    <row r="1011" spans="1:38" x14ac:dyDescent="0.25">
      <c r="A1011" s="2" t="str">
        <f t="shared" si="30"/>
        <v>CB7 Balanced PathwayScotlandF-gasesAdditional demand electricity</v>
      </c>
      <c r="B1011" t="s">
        <v>297</v>
      </c>
      <c r="C1011" t="s">
        <v>102</v>
      </c>
      <c r="D1011" t="s">
        <v>6</v>
      </c>
      <c r="E1011" t="s">
        <v>1241</v>
      </c>
      <c r="F1011" t="s">
        <v>43</v>
      </c>
      <c r="G1011" t="s">
        <v>38</v>
      </c>
      <c r="H1011" t="s">
        <v>1041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</row>
    <row r="1012" spans="1:38" x14ac:dyDescent="0.25">
      <c r="A1012" s="2" t="str">
        <f t="shared" si="30"/>
        <v>CB7 Balanced PathwayWalesF-gasesAdditional demand electricity</v>
      </c>
      <c r="B1012" t="s">
        <v>297</v>
      </c>
      <c r="C1012" t="s">
        <v>102</v>
      </c>
      <c r="D1012" t="s">
        <v>6</v>
      </c>
      <c r="E1012" t="s">
        <v>1242</v>
      </c>
      <c r="F1012" t="s">
        <v>43</v>
      </c>
      <c r="G1012" t="s">
        <v>38</v>
      </c>
      <c r="H1012" t="s">
        <v>1041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s="2" t="str">
        <f t="shared" si="30"/>
        <v>CB7 Balanced PathwayNorthern IrelandF-gasesAdditional demand electricity</v>
      </c>
      <c r="B1013" t="s">
        <v>297</v>
      </c>
      <c r="C1013" t="s">
        <v>102</v>
      </c>
      <c r="D1013" t="s">
        <v>6</v>
      </c>
      <c r="E1013" t="s">
        <v>1243</v>
      </c>
      <c r="F1013" t="s">
        <v>43</v>
      </c>
      <c r="G1013" t="s">
        <v>38</v>
      </c>
      <c r="H1013" t="s">
        <v>1041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s="2" t="str">
        <f t="shared" si="30"/>
        <v>CB7 Balanced PathwayUnited KingdomF-gasesAdditional demand gas</v>
      </c>
      <c r="B1014" t="s">
        <v>297</v>
      </c>
      <c r="C1014" t="s">
        <v>102</v>
      </c>
      <c r="D1014" t="s">
        <v>6</v>
      </c>
      <c r="E1014" t="s">
        <v>95</v>
      </c>
      <c r="F1014" t="s">
        <v>43</v>
      </c>
      <c r="G1014" t="s">
        <v>1003</v>
      </c>
      <c r="H1014" t="s">
        <v>1041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</row>
    <row r="1015" spans="1:38" x14ac:dyDescent="0.25">
      <c r="A1015" s="2" t="str">
        <f t="shared" si="30"/>
        <v>CB7 Balanced PathwayScotlandF-gasesAdditional demand gas</v>
      </c>
      <c r="B1015" t="s">
        <v>297</v>
      </c>
      <c r="C1015" t="s">
        <v>102</v>
      </c>
      <c r="D1015" t="s">
        <v>6</v>
      </c>
      <c r="E1015" t="s">
        <v>1241</v>
      </c>
      <c r="F1015" t="s">
        <v>43</v>
      </c>
      <c r="G1015" t="s">
        <v>1003</v>
      </c>
      <c r="H1015" t="s">
        <v>1041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s="2" t="str">
        <f t="shared" si="30"/>
        <v>CB7 Balanced PathwayWalesF-gasesAdditional demand gas</v>
      </c>
      <c r="B1016" t="s">
        <v>297</v>
      </c>
      <c r="C1016" t="s">
        <v>102</v>
      </c>
      <c r="D1016" t="s">
        <v>6</v>
      </c>
      <c r="E1016" t="s">
        <v>1242</v>
      </c>
      <c r="F1016" t="s">
        <v>43</v>
      </c>
      <c r="G1016" t="s">
        <v>1003</v>
      </c>
      <c r="H1016" t="s">
        <v>1041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</row>
    <row r="1017" spans="1:38" x14ac:dyDescent="0.25">
      <c r="A1017" s="2" t="str">
        <f t="shared" si="30"/>
        <v>CB7 Balanced PathwayNorthern IrelandF-gasesAdditional demand gas</v>
      </c>
      <c r="B1017" t="s">
        <v>297</v>
      </c>
      <c r="C1017" t="s">
        <v>102</v>
      </c>
      <c r="D1017" t="s">
        <v>6</v>
      </c>
      <c r="E1017" t="s">
        <v>1243</v>
      </c>
      <c r="F1017" t="s">
        <v>43</v>
      </c>
      <c r="G1017" t="s">
        <v>1003</v>
      </c>
      <c r="H1017" t="s">
        <v>1041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</row>
    <row r="1018" spans="1:38" x14ac:dyDescent="0.25">
      <c r="A1018" s="2" t="str">
        <f t="shared" ref="A1018:A1049" si="31">CONCATENATE(B1018,E1018,F1018,G1018)</f>
        <v>CB7 Balanced PathwayUnited KingdomF-gasesAdditional demand petroleum</v>
      </c>
      <c r="B1018" t="s">
        <v>297</v>
      </c>
      <c r="C1018" t="s">
        <v>102</v>
      </c>
      <c r="D1018" t="s">
        <v>6</v>
      </c>
      <c r="E1018" t="s">
        <v>95</v>
      </c>
      <c r="F1018" t="s">
        <v>43</v>
      </c>
      <c r="G1018" t="s">
        <v>1004</v>
      </c>
      <c r="H1018" t="s">
        <v>1041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</row>
    <row r="1019" spans="1:38" x14ac:dyDescent="0.25">
      <c r="A1019" s="2" t="str">
        <f t="shared" si="31"/>
        <v>CB7 Balanced PathwayScotlandF-gasesAdditional demand petroleum</v>
      </c>
      <c r="B1019" t="s">
        <v>297</v>
      </c>
      <c r="C1019" t="s">
        <v>102</v>
      </c>
      <c r="D1019" t="s">
        <v>6</v>
      </c>
      <c r="E1019" t="s">
        <v>1241</v>
      </c>
      <c r="F1019" t="s">
        <v>43</v>
      </c>
      <c r="G1019" t="s">
        <v>1004</v>
      </c>
      <c r="H1019" t="s">
        <v>1041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</row>
    <row r="1020" spans="1:38" x14ac:dyDescent="0.25">
      <c r="A1020" s="2" t="str">
        <f t="shared" si="31"/>
        <v>CB7 Balanced PathwayWalesF-gasesAdditional demand petroleum</v>
      </c>
      <c r="B1020" t="s">
        <v>297</v>
      </c>
      <c r="C1020" t="s">
        <v>102</v>
      </c>
      <c r="D1020" t="s">
        <v>6</v>
      </c>
      <c r="E1020" t="s">
        <v>1242</v>
      </c>
      <c r="F1020" t="s">
        <v>43</v>
      </c>
      <c r="G1020" t="s">
        <v>1004</v>
      </c>
      <c r="H1020" t="s">
        <v>1041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s="2" t="str">
        <f t="shared" si="31"/>
        <v>CB7 Balanced PathwayNorthern IrelandF-gasesAdditional demand petroleum</v>
      </c>
      <c r="B1021" t="s">
        <v>297</v>
      </c>
      <c r="C1021" t="s">
        <v>102</v>
      </c>
      <c r="D1021" t="s">
        <v>6</v>
      </c>
      <c r="E1021" t="s">
        <v>1243</v>
      </c>
      <c r="F1021" t="s">
        <v>43</v>
      </c>
      <c r="G1021" t="s">
        <v>1004</v>
      </c>
      <c r="H1021" t="s">
        <v>1041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s="2" t="str">
        <f t="shared" si="31"/>
        <v>CB7 Balanced PathwayUnited KingdomF-gasesAdditional demand solid fuel</v>
      </c>
      <c r="B1022" t="s">
        <v>297</v>
      </c>
      <c r="C1022" t="s">
        <v>102</v>
      </c>
      <c r="D1022" t="s">
        <v>6</v>
      </c>
      <c r="E1022" t="s">
        <v>95</v>
      </c>
      <c r="F1022" t="s">
        <v>43</v>
      </c>
      <c r="G1022" t="s">
        <v>1005</v>
      </c>
      <c r="H1022" t="s">
        <v>1041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s="2" t="str">
        <f t="shared" si="31"/>
        <v>CB7 Balanced PathwayScotlandF-gasesAdditional demand solid fuel</v>
      </c>
      <c r="B1023" t="s">
        <v>297</v>
      </c>
      <c r="C1023" t="s">
        <v>102</v>
      </c>
      <c r="D1023" t="s">
        <v>6</v>
      </c>
      <c r="E1023" t="s">
        <v>1241</v>
      </c>
      <c r="F1023" t="s">
        <v>43</v>
      </c>
      <c r="G1023" t="s">
        <v>1005</v>
      </c>
      <c r="H1023" t="s">
        <v>1041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s="2" t="str">
        <f t="shared" si="31"/>
        <v>CB7 Balanced PathwayWalesF-gasesAdditional demand solid fuel</v>
      </c>
      <c r="B1024" t="s">
        <v>297</v>
      </c>
      <c r="C1024" t="s">
        <v>102</v>
      </c>
      <c r="D1024" t="s">
        <v>6</v>
      </c>
      <c r="E1024" t="s">
        <v>1242</v>
      </c>
      <c r="F1024" t="s">
        <v>43</v>
      </c>
      <c r="G1024" t="s">
        <v>1005</v>
      </c>
      <c r="H1024" t="s">
        <v>1041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</row>
    <row r="1025" spans="1:38" x14ac:dyDescent="0.25">
      <c r="A1025" s="2" t="str">
        <f t="shared" si="31"/>
        <v>CB7 Balanced PathwayNorthern IrelandF-gasesAdditional demand solid fuel</v>
      </c>
      <c r="B1025" t="s">
        <v>297</v>
      </c>
      <c r="C1025" t="s">
        <v>102</v>
      </c>
      <c r="D1025" t="s">
        <v>6</v>
      </c>
      <c r="E1025" t="s">
        <v>1243</v>
      </c>
      <c r="F1025" t="s">
        <v>43</v>
      </c>
      <c r="G1025" t="s">
        <v>1005</v>
      </c>
      <c r="H1025" t="s">
        <v>1041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</row>
    <row r="1026" spans="1:38" x14ac:dyDescent="0.25">
      <c r="A1026" s="2" t="str">
        <f t="shared" si="31"/>
        <v>CB7 Balanced PathwayUnited KingdomF-gasesAdditional demand final non-bio waste</v>
      </c>
      <c r="B1026" t="s">
        <v>297</v>
      </c>
      <c r="C1026" t="s">
        <v>102</v>
      </c>
      <c r="D1026" t="s">
        <v>6</v>
      </c>
      <c r="E1026" t="s">
        <v>95</v>
      </c>
      <c r="F1026" t="s">
        <v>43</v>
      </c>
      <c r="G1026" t="s">
        <v>1006</v>
      </c>
      <c r="H1026" t="s">
        <v>1041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</row>
    <row r="1027" spans="1:38" x14ac:dyDescent="0.25">
      <c r="A1027" s="2" t="str">
        <f t="shared" si="31"/>
        <v>CB7 Balanced PathwayScotlandF-gasesAdditional demand final non-bio waste</v>
      </c>
      <c r="B1027" t="s">
        <v>297</v>
      </c>
      <c r="C1027" t="s">
        <v>102</v>
      </c>
      <c r="D1027" t="s">
        <v>6</v>
      </c>
      <c r="E1027" t="s">
        <v>1241</v>
      </c>
      <c r="F1027" t="s">
        <v>43</v>
      </c>
      <c r="G1027" t="s">
        <v>1006</v>
      </c>
      <c r="H1027" t="s">
        <v>1041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s="2" t="str">
        <f t="shared" si="31"/>
        <v>CB7 Balanced PathwayWalesF-gasesAdditional demand final non-bio waste</v>
      </c>
      <c r="B1028" t="s">
        <v>297</v>
      </c>
      <c r="C1028" t="s">
        <v>102</v>
      </c>
      <c r="D1028" t="s">
        <v>6</v>
      </c>
      <c r="E1028" t="s">
        <v>1242</v>
      </c>
      <c r="F1028" t="s">
        <v>43</v>
      </c>
      <c r="G1028" t="s">
        <v>1006</v>
      </c>
      <c r="H1028" t="s">
        <v>1041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s="2" t="str">
        <f t="shared" si="31"/>
        <v>CB7 Balanced PathwayNorthern IrelandF-gasesAdditional demand final non-bio waste</v>
      </c>
      <c r="B1029" t="s">
        <v>297</v>
      </c>
      <c r="C1029" t="s">
        <v>102</v>
      </c>
      <c r="D1029" t="s">
        <v>6</v>
      </c>
      <c r="E1029" t="s">
        <v>1243</v>
      </c>
      <c r="F1029" t="s">
        <v>43</v>
      </c>
      <c r="G1029" t="s">
        <v>1006</v>
      </c>
      <c r="H1029" t="s">
        <v>1041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s="2" t="str">
        <f t="shared" si="31"/>
        <v>CB7 Balanced PathwayUnited KingdomF-gasesAdditional demand final bioenergy</v>
      </c>
      <c r="B1030" t="s">
        <v>297</v>
      </c>
      <c r="C1030" t="s">
        <v>102</v>
      </c>
      <c r="D1030" t="s">
        <v>6</v>
      </c>
      <c r="E1030" t="s">
        <v>95</v>
      </c>
      <c r="F1030" t="s">
        <v>43</v>
      </c>
      <c r="G1030" t="s">
        <v>1007</v>
      </c>
      <c r="H1030" t="s">
        <v>1041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s="2" t="str">
        <f t="shared" si="31"/>
        <v>CB7 Balanced PathwayScotlandF-gasesAdditional demand final bioenergy</v>
      </c>
      <c r="B1031" t="s">
        <v>297</v>
      </c>
      <c r="C1031" t="s">
        <v>102</v>
      </c>
      <c r="D1031" t="s">
        <v>6</v>
      </c>
      <c r="E1031" t="s">
        <v>1241</v>
      </c>
      <c r="F1031" t="s">
        <v>43</v>
      </c>
      <c r="G1031" t="s">
        <v>1007</v>
      </c>
      <c r="H1031" t="s">
        <v>1041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s="2" t="str">
        <f t="shared" si="31"/>
        <v>CB7 Balanced PathwayWalesF-gasesAdditional demand final bioenergy</v>
      </c>
      <c r="B1032" t="s">
        <v>297</v>
      </c>
      <c r="C1032" t="s">
        <v>102</v>
      </c>
      <c r="D1032" t="s">
        <v>6</v>
      </c>
      <c r="E1032" t="s">
        <v>1242</v>
      </c>
      <c r="F1032" t="s">
        <v>43</v>
      </c>
      <c r="G1032" t="s">
        <v>1007</v>
      </c>
      <c r="H1032" t="s">
        <v>1041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</row>
    <row r="1033" spans="1:38" x14ac:dyDescent="0.25">
      <c r="A1033" s="2" t="str">
        <f t="shared" si="31"/>
        <v>CB7 Balanced PathwayNorthern IrelandF-gasesAdditional demand final bioenergy</v>
      </c>
      <c r="B1033" t="s">
        <v>297</v>
      </c>
      <c r="C1033" t="s">
        <v>102</v>
      </c>
      <c r="D1033" t="s">
        <v>6</v>
      </c>
      <c r="E1033" t="s">
        <v>1243</v>
      </c>
      <c r="F1033" t="s">
        <v>43</v>
      </c>
      <c r="G1033" t="s">
        <v>1007</v>
      </c>
      <c r="H1033" t="s">
        <v>1041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s="2" t="str">
        <f t="shared" si="31"/>
        <v>CB7 Balanced PathwayUnited KingdomF-gasesAdditional demand hydrogen</v>
      </c>
      <c r="B1034" t="s">
        <v>297</v>
      </c>
      <c r="C1034" t="s">
        <v>102</v>
      </c>
      <c r="D1034" t="s">
        <v>6</v>
      </c>
      <c r="E1034" t="s">
        <v>95</v>
      </c>
      <c r="F1034" t="s">
        <v>43</v>
      </c>
      <c r="G1034" t="s">
        <v>1008</v>
      </c>
      <c r="H1034" t="s">
        <v>1041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s="2" t="str">
        <f t="shared" si="31"/>
        <v>CB7 Balanced PathwayScotlandF-gasesAdditional demand hydrogen</v>
      </c>
      <c r="B1035" t="s">
        <v>297</v>
      </c>
      <c r="C1035" t="s">
        <v>102</v>
      </c>
      <c r="D1035" t="s">
        <v>6</v>
      </c>
      <c r="E1035" t="s">
        <v>1241</v>
      </c>
      <c r="F1035" t="s">
        <v>43</v>
      </c>
      <c r="G1035" t="s">
        <v>1008</v>
      </c>
      <c r="H1035" t="s">
        <v>1041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s="2" t="str">
        <f t="shared" si="31"/>
        <v>CB7 Balanced PathwayWalesF-gasesAdditional demand hydrogen</v>
      </c>
      <c r="B1036" t="s">
        <v>297</v>
      </c>
      <c r="C1036" t="s">
        <v>102</v>
      </c>
      <c r="D1036" t="s">
        <v>6</v>
      </c>
      <c r="E1036" t="s">
        <v>1242</v>
      </c>
      <c r="F1036" t="s">
        <v>43</v>
      </c>
      <c r="G1036" t="s">
        <v>1008</v>
      </c>
      <c r="H1036" t="s">
        <v>1041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s="2" t="str">
        <f t="shared" si="31"/>
        <v>CB7 Balanced PathwayNorthern IrelandF-gasesAdditional demand hydrogen</v>
      </c>
      <c r="B1037" t="s">
        <v>297</v>
      </c>
      <c r="C1037" t="s">
        <v>102</v>
      </c>
      <c r="D1037" t="s">
        <v>6</v>
      </c>
      <c r="E1037" t="s">
        <v>1243</v>
      </c>
      <c r="F1037" t="s">
        <v>43</v>
      </c>
      <c r="G1037" t="s">
        <v>1008</v>
      </c>
      <c r="H1037" t="s">
        <v>1041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</row>
    <row r="1038" spans="1:38" x14ac:dyDescent="0.25">
      <c r="A1038" s="2" t="str">
        <f t="shared" si="31"/>
        <v>CB7 Balanced PathwayUnited KingdomF-gasesAdditional capital expenditure</v>
      </c>
      <c r="B1038" t="s">
        <v>297</v>
      </c>
      <c r="C1038" t="s">
        <v>102</v>
      </c>
      <c r="D1038" t="s">
        <v>6</v>
      </c>
      <c r="E1038" t="s">
        <v>95</v>
      </c>
      <c r="F1038" t="s">
        <v>43</v>
      </c>
      <c r="G1038" t="s">
        <v>179</v>
      </c>
      <c r="H1038" t="s">
        <v>97</v>
      </c>
      <c r="I1038">
        <v>0</v>
      </c>
      <c r="J1038">
        <v>0</v>
      </c>
      <c r="K1038">
        <v>0</v>
      </c>
      <c r="L1038">
        <v>13.06900784973271</v>
      </c>
      <c r="M1038">
        <v>54.155426588478782</v>
      </c>
      <c r="N1038">
        <v>13.06900784973271</v>
      </c>
      <c r="O1038">
        <v>13.06900784973271</v>
      </c>
      <c r="P1038">
        <v>13.06900784973271</v>
      </c>
      <c r="Q1038">
        <v>13.06900784973271</v>
      </c>
      <c r="R1038">
        <v>13.06900784973271</v>
      </c>
      <c r="S1038">
        <v>13.06900784973271</v>
      </c>
      <c r="T1038">
        <v>13.06900784973271</v>
      </c>
      <c r="U1038">
        <v>13.06900784973271</v>
      </c>
      <c r="V1038">
        <v>13.06900784973271</v>
      </c>
      <c r="W1038">
        <v>13.06900784973271</v>
      </c>
      <c r="X1038">
        <v>13.06900784973271</v>
      </c>
      <c r="Y1038">
        <v>-6.2149934805905662</v>
      </c>
      <c r="Z1038">
        <v>-25.498994810913839</v>
      </c>
      <c r="AA1038">
        <v>-44.782996141237092</v>
      </c>
      <c r="AB1038">
        <v>-64.06699747156037</v>
      </c>
      <c r="AC1038">
        <v>-83.350998801883662</v>
      </c>
      <c r="AD1038">
        <v>-102.6350001322069</v>
      </c>
      <c r="AE1038">
        <v>-121.9190014625302</v>
      </c>
      <c r="AF1038">
        <v>-141.20300279285351</v>
      </c>
      <c r="AG1038">
        <v>-160.48700412317669</v>
      </c>
      <c r="AH1038">
        <v>-179.77100545350001</v>
      </c>
      <c r="AI1038">
        <v>-199.0550067838233</v>
      </c>
      <c r="AJ1038">
        <v>-218.33900811414651</v>
      </c>
      <c r="AK1038">
        <v>-237.62300944446989</v>
      </c>
      <c r="AL1038">
        <v>-256.90701077479309</v>
      </c>
    </row>
    <row r="1039" spans="1:38" x14ac:dyDescent="0.25">
      <c r="A1039" s="2" t="str">
        <f t="shared" si="31"/>
        <v>CB7 Balanced PathwayScotlandF-gasesAdditional capital expenditure</v>
      </c>
      <c r="B1039" t="s">
        <v>297</v>
      </c>
      <c r="C1039" t="s">
        <v>102</v>
      </c>
      <c r="D1039" t="s">
        <v>6</v>
      </c>
      <c r="E1039" t="s">
        <v>1241</v>
      </c>
      <c r="F1039" t="s">
        <v>43</v>
      </c>
      <c r="G1039" t="s">
        <v>179</v>
      </c>
      <c r="H1039" t="s">
        <v>97</v>
      </c>
      <c r="I1039">
        <v>0</v>
      </c>
      <c r="J1039">
        <v>0</v>
      </c>
      <c r="K1039">
        <v>0</v>
      </c>
      <c r="L1039">
        <v>1.0493705084188589</v>
      </c>
      <c r="M1039">
        <v>4.3351157862205127</v>
      </c>
      <c r="N1039">
        <v>1.0432596236463749</v>
      </c>
      <c r="O1039">
        <v>1.0406487578761749</v>
      </c>
      <c r="P1039">
        <v>1.03806037400957</v>
      </c>
      <c r="Q1039">
        <v>1.0354794069104409</v>
      </c>
      <c r="R1039">
        <v>1.032887969332382</v>
      </c>
      <c r="S1039">
        <v>1.0302977678326559</v>
      </c>
      <c r="T1039">
        <v>1.0276869195922249</v>
      </c>
      <c r="U1039">
        <v>1.0250482209336489</v>
      </c>
      <c r="V1039">
        <v>1.0223733502654839</v>
      </c>
      <c r="W1039">
        <v>1.0196702207405139</v>
      </c>
      <c r="X1039">
        <v>1.016926255105544</v>
      </c>
      <c r="Y1039">
        <v>-0.48227278830840131</v>
      </c>
      <c r="Z1039">
        <v>-1.973149420661886</v>
      </c>
      <c r="AA1039">
        <v>-3.4555031678419108</v>
      </c>
      <c r="AB1039">
        <v>-4.9291403274371</v>
      </c>
      <c r="AC1039">
        <v>-6.3938742832485129</v>
      </c>
      <c r="AD1039">
        <v>-7.8496038477462324</v>
      </c>
      <c r="AE1039">
        <v>-9.2962485060802607</v>
      </c>
      <c r="AF1039">
        <v>-10.733848624679601</v>
      </c>
      <c r="AG1039">
        <v>-12.16246905783346</v>
      </c>
      <c r="AH1039">
        <v>-13.58212658350627</v>
      </c>
      <c r="AI1039">
        <v>-14.992923109361371</v>
      </c>
      <c r="AJ1039">
        <v>-16.394921963612479</v>
      </c>
      <c r="AK1039">
        <v>-17.788291456606309</v>
      </c>
      <c r="AL1039">
        <v>-19.17327151241453</v>
      </c>
    </row>
    <row r="1040" spans="1:38" x14ac:dyDescent="0.25">
      <c r="A1040" s="2" t="str">
        <f t="shared" si="31"/>
        <v>CB7 Balanced PathwayWalesF-gasesAdditional capital expenditure</v>
      </c>
      <c r="B1040" t="s">
        <v>297</v>
      </c>
      <c r="C1040" t="s">
        <v>102</v>
      </c>
      <c r="D1040" t="s">
        <v>6</v>
      </c>
      <c r="E1040" t="s">
        <v>1242</v>
      </c>
      <c r="F1040" t="s">
        <v>43</v>
      </c>
      <c r="G1040" t="s">
        <v>179</v>
      </c>
      <c r="H1040" t="s">
        <v>97</v>
      </c>
      <c r="I1040">
        <v>0</v>
      </c>
      <c r="J1040">
        <v>0</v>
      </c>
      <c r="K1040">
        <v>0</v>
      </c>
      <c r="L1040">
        <v>0.61447086560382935</v>
      </c>
      <c r="M1040">
        <v>2.5438235637412778</v>
      </c>
      <c r="N1040">
        <v>0.61332007273308731</v>
      </c>
      <c r="O1040">
        <v>0.61284987407252356</v>
      </c>
      <c r="P1040">
        <v>0.61240223490024326</v>
      </c>
      <c r="Q1040">
        <v>0.61195522953592352</v>
      </c>
      <c r="R1040">
        <v>0.61150317161301715</v>
      </c>
      <c r="S1040">
        <v>0.61104694227704859</v>
      </c>
      <c r="T1040">
        <v>0.61057672488567072</v>
      </c>
      <c r="U1040">
        <v>0.6100694575352541</v>
      </c>
      <c r="V1040">
        <v>0.60953161166948955</v>
      </c>
      <c r="W1040">
        <v>0.60896198145290603</v>
      </c>
      <c r="X1040">
        <v>0.60837457726019284</v>
      </c>
      <c r="Y1040">
        <v>-0.28902136241245108</v>
      </c>
      <c r="Z1040">
        <v>-1.1845531664867941</v>
      </c>
      <c r="AA1040">
        <v>-2.0780960669405042</v>
      </c>
      <c r="AB1040">
        <v>-2.9695198052428831</v>
      </c>
      <c r="AC1040">
        <v>-3.8587188588287011</v>
      </c>
      <c r="AD1040">
        <v>-4.7457919648226694</v>
      </c>
      <c r="AE1040">
        <v>-5.6308144003193288</v>
      </c>
      <c r="AF1040">
        <v>-6.513938153501118</v>
      </c>
      <c r="AG1040">
        <v>-7.3952130885372114</v>
      </c>
      <c r="AH1040">
        <v>-8.2747411772298083</v>
      </c>
      <c r="AI1040">
        <v>-9.1525392304296922</v>
      </c>
      <c r="AJ1040">
        <v>-10.028684956269281</v>
      </c>
      <c r="AK1040">
        <v>-10.903308840221779</v>
      </c>
      <c r="AL1040">
        <v>-11.77649078479503</v>
      </c>
    </row>
    <row r="1041" spans="1:38" x14ac:dyDescent="0.25">
      <c r="A1041" s="2" t="str">
        <f t="shared" si="31"/>
        <v>CB7 Balanced PathwayNorthern IrelandF-gasesAdditional capital expenditure</v>
      </c>
      <c r="B1041" t="s">
        <v>297</v>
      </c>
      <c r="C1041" t="s">
        <v>102</v>
      </c>
      <c r="D1041" t="s">
        <v>6</v>
      </c>
      <c r="E1041" t="s">
        <v>1243</v>
      </c>
      <c r="F1041" t="s">
        <v>43</v>
      </c>
      <c r="G1041" t="s">
        <v>179</v>
      </c>
      <c r="H1041" t="s">
        <v>97</v>
      </c>
      <c r="I1041">
        <v>0</v>
      </c>
      <c r="J1041">
        <v>0</v>
      </c>
      <c r="K1041">
        <v>0</v>
      </c>
      <c r="L1041">
        <v>0.36561272218044699</v>
      </c>
      <c r="M1041">
        <v>1.512070096379422</v>
      </c>
      <c r="N1041">
        <v>0.36423931908209989</v>
      </c>
      <c r="O1041">
        <v>0.36361864385103759</v>
      </c>
      <c r="P1041">
        <v>0.36294646375965689</v>
      </c>
      <c r="Q1041">
        <v>0.36223646015613142</v>
      </c>
      <c r="R1041">
        <v>0.36149371224516119</v>
      </c>
      <c r="S1041">
        <v>0.36072192561142857</v>
      </c>
      <c r="T1041">
        <v>0.35991583341917399</v>
      </c>
      <c r="U1041">
        <v>0.35910016720538851</v>
      </c>
      <c r="V1041">
        <v>0.35827939572133233</v>
      </c>
      <c r="W1041">
        <v>0.35745116465131033</v>
      </c>
      <c r="X1041">
        <v>0.35661231311725872</v>
      </c>
      <c r="Y1041">
        <v>-0.1691903932178454</v>
      </c>
      <c r="Z1041">
        <v>-0.69255149944867567</v>
      </c>
      <c r="AA1041">
        <v>-1.213513307074225</v>
      </c>
      <c r="AB1041">
        <v>-1.7321564913668721</v>
      </c>
      <c r="AC1041">
        <v>-2.2484977128602872</v>
      </c>
      <c r="AD1041">
        <v>-2.7626029084415928</v>
      </c>
      <c r="AE1041">
        <v>-3.2744625764517989</v>
      </c>
      <c r="AF1041">
        <v>-3.7839937956340739</v>
      </c>
      <c r="AG1041">
        <v>-4.2911377862476456</v>
      </c>
      <c r="AH1041">
        <v>-4.7958493838061598</v>
      </c>
      <c r="AI1041">
        <v>-5.2979744484012761</v>
      </c>
      <c r="AJ1041">
        <v>-5.797494743072714</v>
      </c>
      <c r="AK1041">
        <v>-6.2942887557610359</v>
      </c>
      <c r="AL1041">
        <v>-6.7882072524373829</v>
      </c>
    </row>
    <row r="1042" spans="1:38" x14ac:dyDescent="0.25">
      <c r="A1042" s="2" t="str">
        <f t="shared" si="31"/>
        <v>CB7 Balanced PathwayUnited KingdomF-gasesAdditional capital expenditure annualised</v>
      </c>
      <c r="B1042" t="s">
        <v>297</v>
      </c>
      <c r="C1042" t="s">
        <v>102</v>
      </c>
      <c r="D1042" t="s">
        <v>6</v>
      </c>
      <c r="E1042" t="s">
        <v>95</v>
      </c>
      <c r="F1042" t="s">
        <v>43</v>
      </c>
      <c r="G1042" t="s">
        <v>1147</v>
      </c>
      <c r="H1042" t="s">
        <v>97</v>
      </c>
      <c r="I1042">
        <v>0</v>
      </c>
      <c r="J1042">
        <v>0</v>
      </c>
      <c r="K1042">
        <v>0</v>
      </c>
      <c r="L1042">
        <v>1.65101262503239</v>
      </c>
      <c r="M1042">
        <v>6.0960752500647786</v>
      </c>
      <c r="N1042">
        <v>7.7470878750971686</v>
      </c>
      <c r="O1042">
        <v>9.3981005001295586</v>
      </c>
      <c r="P1042">
        <v>11.04911312516195</v>
      </c>
      <c r="Q1042">
        <v>12.70012575019434</v>
      </c>
      <c r="R1042">
        <v>14.35113837522673</v>
      </c>
      <c r="S1042">
        <v>16.002151000259119</v>
      </c>
      <c r="T1042">
        <v>17.653163625291509</v>
      </c>
      <c r="U1042">
        <v>17.653163625291509</v>
      </c>
      <c r="V1042">
        <v>17.653163625291509</v>
      </c>
      <c r="W1042">
        <v>17.653163625291509</v>
      </c>
      <c r="X1042">
        <v>17.653163625291509</v>
      </c>
      <c r="Y1042">
        <v>15.214744979089829</v>
      </c>
      <c r="Z1042">
        <v>10.32520758957083</v>
      </c>
      <c r="AA1042">
        <v>2.9845514567345099</v>
      </c>
      <c r="AB1042">
        <v>-6.8072234194191292</v>
      </c>
      <c r="AC1042">
        <v>-19.037416941774449</v>
      </c>
      <c r="AD1042">
        <v>-33.718729207447083</v>
      </c>
      <c r="AE1042">
        <v>-50.851160216437037</v>
      </c>
      <c r="AF1042">
        <v>-70.434709968744301</v>
      </c>
      <c r="AG1042">
        <v>-95.2634284643689</v>
      </c>
      <c r="AH1042">
        <v>-117.2980969599935</v>
      </c>
      <c r="AI1042">
        <v>-139.34546555273371</v>
      </c>
      <c r="AJ1042">
        <v>-161.38013404835829</v>
      </c>
      <c r="AK1042">
        <v>-183.4275026410985</v>
      </c>
      <c r="AL1042">
        <v>-205.47487123383871</v>
      </c>
    </row>
    <row r="1043" spans="1:38" x14ac:dyDescent="0.25">
      <c r="A1043" s="2" t="str">
        <f t="shared" si="31"/>
        <v>CB7 Balanced PathwayScotlandF-gasesAdditional capital expenditure annualised</v>
      </c>
      <c r="B1043" t="s">
        <v>297</v>
      </c>
      <c r="C1043" t="s">
        <v>102</v>
      </c>
      <c r="D1043" t="s">
        <v>6</v>
      </c>
      <c r="E1043" t="s">
        <v>1241</v>
      </c>
      <c r="F1043" t="s">
        <v>43</v>
      </c>
      <c r="G1043" t="s">
        <v>1147</v>
      </c>
      <c r="H1043" t="s">
        <v>97</v>
      </c>
      <c r="I1043">
        <v>0</v>
      </c>
      <c r="J1043">
        <v>0</v>
      </c>
      <c r="K1043">
        <v>0</v>
      </c>
      <c r="L1043">
        <v>0.12700097115633771</v>
      </c>
      <c r="M1043">
        <v>0.47834194231267541</v>
      </c>
      <c r="N1043">
        <v>0.60534291346901303</v>
      </c>
      <c r="O1043">
        <v>0.73234388462535061</v>
      </c>
      <c r="P1043">
        <v>0.85934485578168818</v>
      </c>
      <c r="Q1043">
        <v>0.98634582693802575</v>
      </c>
      <c r="R1043">
        <v>1.113346798094363</v>
      </c>
      <c r="S1043">
        <v>1.240347769250701</v>
      </c>
      <c r="T1043">
        <v>1.367348740407039</v>
      </c>
      <c r="U1043">
        <v>1.3800488375226729</v>
      </c>
      <c r="V1043">
        <v>1.392748934638306</v>
      </c>
      <c r="W1043">
        <v>1.4054490317539401</v>
      </c>
      <c r="X1043">
        <v>1.418149128869574</v>
      </c>
      <c r="Y1043">
        <v>1.227647672135068</v>
      </c>
      <c r="Z1043">
        <v>0.84664475866605438</v>
      </c>
      <c r="AA1043">
        <v>0.28784048557816871</v>
      </c>
      <c r="AB1043">
        <v>-0.47416534135985727</v>
      </c>
      <c r="AC1043">
        <v>-1.4139725279167561</v>
      </c>
      <c r="AD1043">
        <v>-2.5442811712081612</v>
      </c>
      <c r="AE1043">
        <v>-3.865091271234073</v>
      </c>
      <c r="AF1043">
        <v>-5.3764028279944913</v>
      </c>
      <c r="AG1043">
        <v>-7.2898557443737833</v>
      </c>
      <c r="AH1043">
        <v>-8.9535684665218049</v>
      </c>
      <c r="AI1043">
        <v>-10.60458109155419</v>
      </c>
      <c r="AJ1043">
        <v>-12.24289361947095</v>
      </c>
      <c r="AK1043">
        <v>-13.868506050272069</v>
      </c>
      <c r="AL1043">
        <v>-15.49411848107319</v>
      </c>
    </row>
    <row r="1044" spans="1:38" x14ac:dyDescent="0.25">
      <c r="A1044" s="2" t="str">
        <f t="shared" si="31"/>
        <v>CB7 Balanced PathwayWalesF-gasesAdditional capital expenditure annualised</v>
      </c>
      <c r="B1044" t="s">
        <v>297</v>
      </c>
      <c r="C1044" t="s">
        <v>102</v>
      </c>
      <c r="D1044" t="s">
        <v>6</v>
      </c>
      <c r="E1044" t="s">
        <v>1242</v>
      </c>
      <c r="F1044" t="s">
        <v>43</v>
      </c>
      <c r="G1044" t="s">
        <v>1147</v>
      </c>
      <c r="H1044" t="s">
        <v>97</v>
      </c>
      <c r="I1044">
        <v>0</v>
      </c>
      <c r="J1044">
        <v>0</v>
      </c>
      <c r="K1044">
        <v>0</v>
      </c>
      <c r="L1044">
        <v>7.6200582693802602E-2</v>
      </c>
      <c r="M1044">
        <v>0.28157116538760518</v>
      </c>
      <c r="N1044">
        <v>0.35777174808140783</v>
      </c>
      <c r="O1044">
        <v>0.43397233077521041</v>
      </c>
      <c r="P1044">
        <v>0.51017291346901295</v>
      </c>
      <c r="Q1044">
        <v>0.58637349616281553</v>
      </c>
      <c r="R1044">
        <v>0.66257407885661823</v>
      </c>
      <c r="S1044">
        <v>0.73877466155042082</v>
      </c>
      <c r="T1044">
        <v>0.81497524424422341</v>
      </c>
      <c r="U1044">
        <v>0.81497524424422341</v>
      </c>
      <c r="V1044">
        <v>0.81497524424422341</v>
      </c>
      <c r="W1044">
        <v>0.81497524424422341</v>
      </c>
      <c r="X1044">
        <v>0.81497524424422341</v>
      </c>
      <c r="Y1044">
        <v>0.70067437020351964</v>
      </c>
      <c r="Z1044">
        <v>0.47207262212211187</v>
      </c>
      <c r="AA1044">
        <v>0.1418700971156337</v>
      </c>
      <c r="AB1044">
        <v>-0.31533339904718188</v>
      </c>
      <c r="AC1044">
        <v>-0.87413767213506754</v>
      </c>
      <c r="AD1044">
        <v>-1.5599429163792911</v>
      </c>
      <c r="AE1044">
        <v>-2.3473489375485852</v>
      </c>
      <c r="AF1044">
        <v>-3.2490558327585819</v>
      </c>
      <c r="AG1044">
        <v>-4.3942336020092831</v>
      </c>
      <c r="AH1044">
        <v>-5.4102413712599837</v>
      </c>
      <c r="AI1044">
        <v>-6.4262491405106852</v>
      </c>
      <c r="AJ1044">
        <v>-7.4422569097613884</v>
      </c>
      <c r="AK1044">
        <v>-8.4455645818964555</v>
      </c>
      <c r="AL1044">
        <v>-9.4615723511471561</v>
      </c>
    </row>
    <row r="1045" spans="1:38" x14ac:dyDescent="0.25">
      <c r="A1045" s="2" t="str">
        <f t="shared" si="31"/>
        <v>CB7 Balanced PathwayNorthern IrelandF-gasesAdditional capital expenditure annualised</v>
      </c>
      <c r="B1045" t="s">
        <v>297</v>
      </c>
      <c r="C1045" t="s">
        <v>102</v>
      </c>
      <c r="D1045" t="s">
        <v>6</v>
      </c>
      <c r="E1045" t="s">
        <v>1243</v>
      </c>
      <c r="F1045" t="s">
        <v>43</v>
      </c>
      <c r="G1045" t="s">
        <v>1147</v>
      </c>
      <c r="H1045" t="s">
        <v>97</v>
      </c>
      <c r="I1045">
        <v>0</v>
      </c>
      <c r="J1045">
        <v>0</v>
      </c>
      <c r="K1045">
        <v>0</v>
      </c>
      <c r="L1045">
        <v>3.8100291346901287E-2</v>
      </c>
      <c r="M1045">
        <v>0.1509805826938026</v>
      </c>
      <c r="N1045">
        <v>0.18908087404070381</v>
      </c>
      <c r="O1045">
        <v>0.22718116538760519</v>
      </c>
      <c r="P1045">
        <v>0.26528145673450648</v>
      </c>
      <c r="Q1045">
        <v>0.30338174808140778</v>
      </c>
      <c r="R1045">
        <v>0.34148203942830913</v>
      </c>
      <c r="S1045">
        <v>0.37958233077521042</v>
      </c>
      <c r="T1045">
        <v>0.41768262212211171</v>
      </c>
      <c r="U1045">
        <v>0.41768262212211171</v>
      </c>
      <c r="V1045">
        <v>0.41768262212211171</v>
      </c>
      <c r="W1045">
        <v>0.41768262212211171</v>
      </c>
      <c r="X1045">
        <v>0.41768262212211171</v>
      </c>
      <c r="Y1045">
        <v>0.36688223365957662</v>
      </c>
      <c r="Z1045">
        <v>0.23988126250323891</v>
      </c>
      <c r="AA1045">
        <v>4.9379805768732472E-2</v>
      </c>
      <c r="AB1045">
        <v>-0.20462213654394279</v>
      </c>
      <c r="AC1045">
        <v>-0.53482466155042097</v>
      </c>
      <c r="AD1045">
        <v>-0.92852767213506759</v>
      </c>
      <c r="AE1045">
        <v>-1.37303107118225</v>
      </c>
      <c r="AF1045">
        <v>-1.893735052923234</v>
      </c>
      <c r="AG1045">
        <v>-2.5527195202423871</v>
      </c>
      <c r="AH1045">
        <v>-3.1496240846771739</v>
      </c>
      <c r="AI1045">
        <v>-3.7338285519963281</v>
      </c>
      <c r="AJ1045">
        <v>-4.3180330193154806</v>
      </c>
      <c r="AK1045">
        <v>-4.9022374866346343</v>
      </c>
      <c r="AL1045">
        <v>-5.4737418568381528</v>
      </c>
    </row>
    <row r="1046" spans="1:38" x14ac:dyDescent="0.25">
      <c r="A1046" s="2" t="str">
        <f t="shared" si="31"/>
        <v>CB7 Balanced PathwayUnited KingdomF-gasesAdditional operating expenditure</v>
      </c>
      <c r="B1046" t="s">
        <v>297</v>
      </c>
      <c r="C1046" t="s">
        <v>102</v>
      </c>
      <c r="D1046" t="s">
        <v>6</v>
      </c>
      <c r="E1046" t="s">
        <v>95</v>
      </c>
      <c r="F1046" t="s">
        <v>43</v>
      </c>
      <c r="G1046" t="s">
        <v>180</v>
      </c>
      <c r="H1046" t="s">
        <v>97</v>
      </c>
      <c r="I1046">
        <v>0</v>
      </c>
      <c r="J1046">
        <v>0</v>
      </c>
      <c r="K1046">
        <v>0</v>
      </c>
      <c r="L1046">
        <v>35.18737602443808</v>
      </c>
      <c r="M1046">
        <v>35.18737602443808</v>
      </c>
      <c r="N1046">
        <v>35.933094148799711</v>
      </c>
      <c r="O1046">
        <v>36.688434434690642</v>
      </c>
      <c r="P1046">
        <v>37.450861277185133</v>
      </c>
      <c r="Q1046">
        <v>38.220840047368313</v>
      </c>
      <c r="R1046">
        <v>38.998079123038863</v>
      </c>
      <c r="S1046">
        <v>39.016476288757573</v>
      </c>
      <c r="T1046">
        <v>39.034413971742637</v>
      </c>
      <c r="U1046">
        <v>39.051895626351872</v>
      </c>
      <c r="V1046">
        <v>39.068937408351061</v>
      </c>
      <c r="W1046">
        <v>39.085571788703703</v>
      </c>
      <c r="X1046">
        <v>39.10189655230797</v>
      </c>
      <c r="Y1046">
        <v>33.393331725738179</v>
      </c>
      <c r="Z1046">
        <v>27.684605288366491</v>
      </c>
      <c r="AA1046">
        <v>21.975746894526189</v>
      </c>
      <c r="AB1046">
        <v>16.266773497142569</v>
      </c>
      <c r="AC1046">
        <v>10.55766309461352</v>
      </c>
      <c r="AD1046">
        <v>4.8483891680997857</v>
      </c>
      <c r="AE1046">
        <v>-0.8610506738770809</v>
      </c>
      <c r="AF1046">
        <v>-6.5706650937836324</v>
      </c>
      <c r="AG1046">
        <v>-12.280531044083251</v>
      </c>
      <c r="AH1046">
        <v>-17.990736637472249</v>
      </c>
      <c r="AI1046">
        <v>-23.701307383054509</v>
      </c>
      <c r="AJ1046">
        <v>-29.41226629216747</v>
      </c>
      <c r="AK1046">
        <v>-35.123640149370239</v>
      </c>
      <c r="AL1046">
        <v>-40.835437245121547</v>
      </c>
    </row>
    <row r="1047" spans="1:38" x14ac:dyDescent="0.25">
      <c r="A1047" s="2" t="str">
        <f t="shared" si="31"/>
        <v>CB7 Balanced PathwayScotlandF-gasesAdditional operating expenditure</v>
      </c>
      <c r="B1047" t="s">
        <v>297</v>
      </c>
      <c r="C1047" t="s">
        <v>102</v>
      </c>
      <c r="D1047" t="s">
        <v>6</v>
      </c>
      <c r="E1047" t="s">
        <v>1241</v>
      </c>
      <c r="F1047" t="s">
        <v>43</v>
      </c>
      <c r="G1047" t="s">
        <v>180</v>
      </c>
      <c r="H1047" t="s">
        <v>97</v>
      </c>
      <c r="I1047">
        <v>0</v>
      </c>
      <c r="J1047">
        <v>0</v>
      </c>
      <c r="K1047">
        <v>0</v>
      </c>
      <c r="L1047">
        <v>2.8253556117839018</v>
      </c>
      <c r="M1047">
        <v>2.8167324844168231</v>
      </c>
      <c r="N1047">
        <v>2.8684309252207898</v>
      </c>
      <c r="O1047">
        <v>2.9213980251502552</v>
      </c>
      <c r="P1047">
        <v>2.9746906200818009</v>
      </c>
      <c r="Q1047">
        <v>3.0283012481836731</v>
      </c>
      <c r="R1047">
        <v>3.0821503220753659</v>
      </c>
      <c r="S1047">
        <v>3.075871473275213</v>
      </c>
      <c r="T1047">
        <v>3.069487532179294</v>
      </c>
      <c r="U1047">
        <v>3.0629774345645711</v>
      </c>
      <c r="V1047">
        <v>3.0563177319007639</v>
      </c>
      <c r="W1047">
        <v>3.049534752125183</v>
      </c>
      <c r="X1047">
        <v>3.042598618477085</v>
      </c>
      <c r="Y1047">
        <v>2.5912650194363249</v>
      </c>
      <c r="Z1047">
        <v>2.1422751481408548</v>
      </c>
      <c r="AA1047">
        <v>1.695671785117626</v>
      </c>
      <c r="AB1047">
        <v>1.251521257534244</v>
      </c>
      <c r="AC1047">
        <v>0.80988076354432037</v>
      </c>
      <c r="AD1047">
        <v>0.3708085372462</v>
      </c>
      <c r="AE1047">
        <v>-6.5654581686754199E-2</v>
      </c>
      <c r="AF1047">
        <v>-0.49948317730612241</v>
      </c>
      <c r="AG1047">
        <v>-0.93067709534155107</v>
      </c>
      <c r="AH1047">
        <v>-1.3592428975087241</v>
      </c>
      <c r="AI1047">
        <v>-1.7851943788150619</v>
      </c>
      <c r="AJ1047">
        <v>-2.2085463096955058</v>
      </c>
      <c r="AK1047">
        <v>-2.6293310124075511</v>
      </c>
      <c r="AL1047">
        <v>-3.0475965730465022</v>
      </c>
    </row>
    <row r="1048" spans="1:38" x14ac:dyDescent="0.25">
      <c r="A1048" s="2" t="str">
        <f t="shared" si="31"/>
        <v>CB7 Balanced PathwayWalesF-gasesAdditional operating expenditure</v>
      </c>
      <c r="B1048" t="s">
        <v>297</v>
      </c>
      <c r="C1048" t="s">
        <v>102</v>
      </c>
      <c r="D1048" t="s">
        <v>6</v>
      </c>
      <c r="E1048" t="s">
        <v>1242</v>
      </c>
      <c r="F1048" t="s">
        <v>43</v>
      </c>
      <c r="G1048" t="s">
        <v>180</v>
      </c>
      <c r="H1048" t="s">
        <v>97</v>
      </c>
      <c r="I1048">
        <v>0</v>
      </c>
      <c r="J1048">
        <v>0</v>
      </c>
      <c r="K1048">
        <v>0</v>
      </c>
      <c r="L1048">
        <v>1.6544191917756099</v>
      </c>
      <c r="M1048">
        <v>1.6528440807487479</v>
      </c>
      <c r="N1048">
        <v>1.686316832177696</v>
      </c>
      <c r="O1048">
        <v>1.720444480693923</v>
      </c>
      <c r="P1048">
        <v>1.754914482322866</v>
      </c>
      <c r="Q1048">
        <v>1.7896877263503559</v>
      </c>
      <c r="R1048">
        <v>1.8247329364823499</v>
      </c>
      <c r="S1048">
        <v>1.8242317097665439</v>
      </c>
      <c r="T1048">
        <v>1.8236659519020439</v>
      </c>
      <c r="U1048">
        <v>1.8229669041769769</v>
      </c>
      <c r="V1048">
        <v>1.8221545704568289</v>
      </c>
      <c r="W1048">
        <v>1.821226792143644</v>
      </c>
      <c r="X1048">
        <v>1.820229971441075</v>
      </c>
      <c r="Y1048">
        <v>1.552919767495343</v>
      </c>
      <c r="Z1048">
        <v>1.286085475151179</v>
      </c>
      <c r="AA1048">
        <v>1.0197556466648079</v>
      </c>
      <c r="AB1048">
        <v>0.75396862618085814</v>
      </c>
      <c r="AC1048">
        <v>0.48876503310029079</v>
      </c>
      <c r="AD1048">
        <v>0.22418713232973261</v>
      </c>
      <c r="AE1048">
        <v>-3.9767521680054367E-2</v>
      </c>
      <c r="AF1048">
        <v>-0.3031161179416606</v>
      </c>
      <c r="AG1048">
        <v>-0.56588472323707983</v>
      </c>
      <c r="AH1048">
        <v>-0.82810177807730634</v>
      </c>
      <c r="AI1048">
        <v>-1.089784924985411</v>
      </c>
      <c r="AJ1048">
        <v>-1.3509558142713509</v>
      </c>
      <c r="AK1048">
        <v>-1.6116448362333029</v>
      </c>
      <c r="AL1048">
        <v>-1.871876321942064</v>
      </c>
    </row>
    <row r="1049" spans="1:38" x14ac:dyDescent="0.25">
      <c r="A1049" s="2" t="str">
        <f t="shared" si="31"/>
        <v>CB7 Balanced PathwayNorthern IrelandF-gasesAdditional operating expenditure</v>
      </c>
      <c r="B1049" t="s">
        <v>297</v>
      </c>
      <c r="C1049" t="s">
        <v>102</v>
      </c>
      <c r="D1049" t="s">
        <v>6</v>
      </c>
      <c r="E1049" t="s">
        <v>1243</v>
      </c>
      <c r="F1049" t="s">
        <v>43</v>
      </c>
      <c r="G1049" t="s">
        <v>180</v>
      </c>
      <c r="H1049" t="s">
        <v>97</v>
      </c>
      <c r="I1049">
        <v>0</v>
      </c>
      <c r="J1049">
        <v>0</v>
      </c>
      <c r="K1049">
        <v>0</v>
      </c>
      <c r="L1049">
        <v>0.98438630404104632</v>
      </c>
      <c r="M1049">
        <v>0.98246440676972235</v>
      </c>
      <c r="N1049">
        <v>1.0014720241781381</v>
      </c>
      <c r="O1049">
        <v>1.0207812962965479</v>
      </c>
      <c r="P1049">
        <v>1.040068061906154</v>
      </c>
      <c r="Q1049">
        <v>1.059375123356098</v>
      </c>
      <c r="R1049">
        <v>1.078701654686524</v>
      </c>
      <c r="S1049">
        <v>1.076906420080016</v>
      </c>
      <c r="T1049">
        <v>1.0749938938139161</v>
      </c>
      <c r="U1049">
        <v>1.073038015613186</v>
      </c>
      <c r="V1049">
        <v>1.071052634376132</v>
      </c>
      <c r="W1049">
        <v>1.0690316600598171</v>
      </c>
      <c r="X1049">
        <v>1.0669683526952269</v>
      </c>
      <c r="Y1049">
        <v>0.90906465842257489</v>
      </c>
      <c r="Z1049">
        <v>0.75191257719291338</v>
      </c>
      <c r="AA1049">
        <v>0.59549077969900055</v>
      </c>
      <c r="AB1049">
        <v>0.43979893578090362</v>
      </c>
      <c r="AC1049">
        <v>0.28480620103680732</v>
      </c>
      <c r="AD1049">
        <v>0.1305029863087229</v>
      </c>
      <c r="AE1049">
        <v>-2.3125830873095169E-2</v>
      </c>
      <c r="AF1049">
        <v>-0.1760823456746278</v>
      </c>
      <c r="AG1049">
        <v>-0.32835961445206252</v>
      </c>
      <c r="AH1049">
        <v>-0.47994871586429311</v>
      </c>
      <c r="AI1049">
        <v>-0.63082523237155763</v>
      </c>
      <c r="AJ1049">
        <v>-0.78097569776239906</v>
      </c>
      <c r="AK1049">
        <v>-0.93037426708141158</v>
      </c>
      <c r="AL1049">
        <v>-1.0789873364210409</v>
      </c>
    </row>
    <row r="1050" spans="1:38" x14ac:dyDescent="0.25">
      <c r="A1050" s="2" t="str">
        <f t="shared" ref="A1050:A1085" si="32">CONCATENATE(B1050,E1050,F1050,G1050)</f>
        <v>CB7 Additional Action PathwayUnited KingdomF-gasesEnergy demand gas abated</v>
      </c>
      <c r="B1050" t="s">
        <v>1255</v>
      </c>
      <c r="C1050" t="s">
        <v>102</v>
      </c>
      <c r="D1050" t="s">
        <v>1256</v>
      </c>
      <c r="E1050" t="s">
        <v>95</v>
      </c>
      <c r="F1050" t="s">
        <v>43</v>
      </c>
      <c r="G1050" t="s">
        <v>1254</v>
      </c>
      <c r="H1050" t="s">
        <v>1041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0</v>
      </c>
      <c r="AK1050">
        <v>0</v>
      </c>
      <c r="AL1050">
        <v>0</v>
      </c>
    </row>
    <row r="1051" spans="1:38" x14ac:dyDescent="0.25">
      <c r="A1051" s="2" t="str">
        <f t="shared" si="32"/>
        <v>CB7 Additional Action PathwayScotlandF-gasesEnergy demand gas abated</v>
      </c>
      <c r="B1051" t="s">
        <v>1255</v>
      </c>
      <c r="C1051" t="s">
        <v>102</v>
      </c>
      <c r="D1051" t="s">
        <v>1256</v>
      </c>
      <c r="E1051" t="s">
        <v>1241</v>
      </c>
      <c r="F1051" t="s">
        <v>43</v>
      </c>
      <c r="G1051" t="s">
        <v>1254</v>
      </c>
      <c r="H1051" t="s">
        <v>1041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s="2" t="str">
        <f t="shared" si="32"/>
        <v>CB7 Additional Action PathwayWalesF-gasesEnergy demand gas abated</v>
      </c>
      <c r="B1052" t="s">
        <v>1255</v>
      </c>
      <c r="C1052" t="s">
        <v>102</v>
      </c>
      <c r="D1052" t="s">
        <v>1256</v>
      </c>
      <c r="E1052" t="s">
        <v>1242</v>
      </c>
      <c r="F1052" t="s">
        <v>43</v>
      </c>
      <c r="G1052" t="s">
        <v>1254</v>
      </c>
      <c r="H1052" t="s">
        <v>1041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s="2" t="str">
        <f t="shared" si="32"/>
        <v>CB7 Additional Action PathwayNorthern IrelandF-gasesEnergy demand gas abated</v>
      </c>
      <c r="B1053" t="s">
        <v>1255</v>
      </c>
      <c r="C1053" t="s">
        <v>102</v>
      </c>
      <c r="D1053" t="s">
        <v>1256</v>
      </c>
      <c r="E1053" t="s">
        <v>1243</v>
      </c>
      <c r="F1053" t="s">
        <v>43</v>
      </c>
      <c r="G1053" t="s">
        <v>1254</v>
      </c>
      <c r="H1053" t="s">
        <v>1041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</row>
    <row r="1054" spans="1:38" x14ac:dyDescent="0.25">
      <c r="A1054" s="2" t="str">
        <f t="shared" si="32"/>
        <v>CB7 Additional Action PathwayUnited KingdomF-gasesEnergy demand total</v>
      </c>
      <c r="B1054" t="s">
        <v>1255</v>
      </c>
      <c r="C1054" t="s">
        <v>102</v>
      </c>
      <c r="D1054" t="s">
        <v>1256</v>
      </c>
      <c r="E1054" t="s">
        <v>95</v>
      </c>
      <c r="F1054" t="s">
        <v>43</v>
      </c>
      <c r="G1054" t="s">
        <v>1244</v>
      </c>
      <c r="H1054" t="s">
        <v>1041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</row>
    <row r="1055" spans="1:38" x14ac:dyDescent="0.25">
      <c r="A1055" s="2" t="str">
        <f t="shared" si="32"/>
        <v>CB7 Additional Action PathwayScotlandF-gasesEnergy demand total</v>
      </c>
      <c r="B1055" t="s">
        <v>1255</v>
      </c>
      <c r="C1055" t="s">
        <v>102</v>
      </c>
      <c r="D1055" t="s">
        <v>1256</v>
      </c>
      <c r="E1055" t="s">
        <v>1241</v>
      </c>
      <c r="F1055" t="s">
        <v>43</v>
      </c>
      <c r="G1055" t="s">
        <v>1244</v>
      </c>
      <c r="H1055" t="s">
        <v>1041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s="2" t="str">
        <f t="shared" si="32"/>
        <v>CB7 Additional Action PathwayWalesF-gasesEnergy demand total</v>
      </c>
      <c r="B1056" t="s">
        <v>1255</v>
      </c>
      <c r="C1056" t="s">
        <v>102</v>
      </c>
      <c r="D1056" t="s">
        <v>1256</v>
      </c>
      <c r="E1056" t="s">
        <v>1242</v>
      </c>
      <c r="F1056" t="s">
        <v>43</v>
      </c>
      <c r="G1056" t="s">
        <v>1244</v>
      </c>
      <c r="H1056" t="s">
        <v>1041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s="2" t="str">
        <f t="shared" si="32"/>
        <v>CB7 Additional Action PathwayNorthern IrelandF-gasesEnergy demand total</v>
      </c>
      <c r="B1057" t="s">
        <v>1255</v>
      </c>
      <c r="C1057" t="s">
        <v>102</v>
      </c>
      <c r="D1057" t="s">
        <v>1256</v>
      </c>
      <c r="E1057" t="s">
        <v>1243</v>
      </c>
      <c r="F1057" t="s">
        <v>43</v>
      </c>
      <c r="G1057" t="s">
        <v>1244</v>
      </c>
      <c r="H1057" t="s">
        <v>1041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v>0</v>
      </c>
      <c r="AJ1057">
        <v>0</v>
      </c>
      <c r="AK1057">
        <v>0</v>
      </c>
      <c r="AL1057">
        <v>0</v>
      </c>
    </row>
    <row r="1058" spans="1:38" x14ac:dyDescent="0.25">
      <c r="A1058" s="2" t="str">
        <f t="shared" si="32"/>
        <v>CB7 Additional Action PathwayUnited KingdomF-gasesEnergy demand electricity</v>
      </c>
      <c r="B1058" t="s">
        <v>1255</v>
      </c>
      <c r="C1058" t="s">
        <v>102</v>
      </c>
      <c r="D1058" t="s">
        <v>1256</v>
      </c>
      <c r="E1058" t="s">
        <v>95</v>
      </c>
      <c r="F1058" t="s">
        <v>43</v>
      </c>
      <c r="G1058" t="s">
        <v>1245</v>
      </c>
      <c r="H1058" t="s">
        <v>1041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s="2" t="str">
        <f t="shared" si="32"/>
        <v>CB7 Additional Action PathwayScotlandF-gasesEnergy demand electricity</v>
      </c>
      <c r="B1059" t="s">
        <v>1255</v>
      </c>
      <c r="C1059" t="s">
        <v>102</v>
      </c>
      <c r="D1059" t="s">
        <v>1256</v>
      </c>
      <c r="E1059" t="s">
        <v>1241</v>
      </c>
      <c r="F1059" t="s">
        <v>43</v>
      </c>
      <c r="G1059" t="s">
        <v>1245</v>
      </c>
      <c r="H1059" t="s">
        <v>1041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  <c r="AJ1059">
        <v>0</v>
      </c>
      <c r="AK1059">
        <v>0</v>
      </c>
      <c r="AL1059">
        <v>0</v>
      </c>
    </row>
    <row r="1060" spans="1:38" x14ac:dyDescent="0.25">
      <c r="A1060" s="2" t="str">
        <f t="shared" si="32"/>
        <v>CB7 Additional Action PathwayWalesF-gasesEnergy demand electricity</v>
      </c>
      <c r="B1060" t="s">
        <v>1255</v>
      </c>
      <c r="C1060" t="s">
        <v>102</v>
      </c>
      <c r="D1060" t="s">
        <v>1256</v>
      </c>
      <c r="E1060" t="s">
        <v>1242</v>
      </c>
      <c r="F1060" t="s">
        <v>43</v>
      </c>
      <c r="G1060" t="s">
        <v>1245</v>
      </c>
      <c r="H1060" t="s">
        <v>1041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s="2" t="str">
        <f t="shared" si="32"/>
        <v>CB7 Additional Action PathwayNorthern IrelandF-gasesEnergy demand electricity</v>
      </c>
      <c r="B1061" t="s">
        <v>1255</v>
      </c>
      <c r="C1061" t="s">
        <v>102</v>
      </c>
      <c r="D1061" t="s">
        <v>1256</v>
      </c>
      <c r="E1061" t="s">
        <v>1243</v>
      </c>
      <c r="F1061" t="s">
        <v>43</v>
      </c>
      <c r="G1061" t="s">
        <v>1245</v>
      </c>
      <c r="H1061" t="s">
        <v>1041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s="2" t="str">
        <f t="shared" si="32"/>
        <v>CB7 Additional Action PathwayUnited KingdomF-gasesEnergy demand gas</v>
      </c>
      <c r="B1062" t="s">
        <v>1255</v>
      </c>
      <c r="C1062" t="s">
        <v>102</v>
      </c>
      <c r="D1062" t="s">
        <v>1256</v>
      </c>
      <c r="E1062" t="s">
        <v>95</v>
      </c>
      <c r="F1062" t="s">
        <v>43</v>
      </c>
      <c r="G1062" t="s">
        <v>1246</v>
      </c>
      <c r="H1062" t="s">
        <v>1041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s="2" t="str">
        <f t="shared" si="32"/>
        <v>CB7 Additional Action PathwayScotlandF-gasesEnergy demand gas</v>
      </c>
      <c r="B1063" t="s">
        <v>1255</v>
      </c>
      <c r="C1063" t="s">
        <v>102</v>
      </c>
      <c r="D1063" t="s">
        <v>1256</v>
      </c>
      <c r="E1063" t="s">
        <v>1241</v>
      </c>
      <c r="F1063" t="s">
        <v>43</v>
      </c>
      <c r="G1063" t="s">
        <v>1246</v>
      </c>
      <c r="H1063" t="s">
        <v>1041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s="2" t="str">
        <f t="shared" si="32"/>
        <v>CB7 Additional Action PathwayWalesF-gasesEnergy demand gas</v>
      </c>
      <c r="B1064" t="s">
        <v>1255</v>
      </c>
      <c r="C1064" t="s">
        <v>102</v>
      </c>
      <c r="D1064" t="s">
        <v>1256</v>
      </c>
      <c r="E1064" t="s">
        <v>1242</v>
      </c>
      <c r="F1064" t="s">
        <v>43</v>
      </c>
      <c r="G1064" t="s">
        <v>1246</v>
      </c>
      <c r="H1064" t="s">
        <v>1041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s="2" t="str">
        <f t="shared" si="32"/>
        <v>CB7 Additional Action PathwayNorthern IrelandF-gasesEnergy demand gas</v>
      </c>
      <c r="B1065" t="s">
        <v>1255</v>
      </c>
      <c r="C1065" t="s">
        <v>102</v>
      </c>
      <c r="D1065" t="s">
        <v>1256</v>
      </c>
      <c r="E1065" t="s">
        <v>1243</v>
      </c>
      <c r="F1065" t="s">
        <v>43</v>
      </c>
      <c r="G1065" t="s">
        <v>1246</v>
      </c>
      <c r="H1065" t="s">
        <v>1041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s="2" t="str">
        <f t="shared" si="32"/>
        <v>CB7 Additional Action PathwayUnited KingdomF-gasesEnergy demand petroleum</v>
      </c>
      <c r="B1066" t="s">
        <v>1255</v>
      </c>
      <c r="C1066" t="s">
        <v>102</v>
      </c>
      <c r="D1066" t="s">
        <v>1256</v>
      </c>
      <c r="E1066" t="s">
        <v>95</v>
      </c>
      <c r="F1066" t="s">
        <v>43</v>
      </c>
      <c r="G1066" t="s">
        <v>1247</v>
      </c>
      <c r="H1066" t="s">
        <v>1041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s="2" t="str">
        <f t="shared" si="32"/>
        <v>CB7 Additional Action PathwayScotlandF-gasesEnergy demand petroleum</v>
      </c>
      <c r="B1067" t="s">
        <v>1255</v>
      </c>
      <c r="C1067" t="s">
        <v>102</v>
      </c>
      <c r="D1067" t="s">
        <v>1256</v>
      </c>
      <c r="E1067" t="s">
        <v>1241</v>
      </c>
      <c r="F1067" t="s">
        <v>43</v>
      </c>
      <c r="G1067" t="s">
        <v>1247</v>
      </c>
      <c r="H1067" t="s">
        <v>1041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s="2" t="str">
        <f t="shared" si="32"/>
        <v>CB7 Additional Action PathwayWalesF-gasesEnergy demand petroleum</v>
      </c>
      <c r="B1068" t="s">
        <v>1255</v>
      </c>
      <c r="C1068" t="s">
        <v>102</v>
      </c>
      <c r="D1068" t="s">
        <v>1256</v>
      </c>
      <c r="E1068" t="s">
        <v>1242</v>
      </c>
      <c r="F1068" t="s">
        <v>43</v>
      </c>
      <c r="G1068" t="s">
        <v>1247</v>
      </c>
      <c r="H1068" t="s">
        <v>1041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s="2" t="str">
        <f t="shared" si="32"/>
        <v>CB7 Additional Action PathwayNorthern IrelandF-gasesEnergy demand petroleum</v>
      </c>
      <c r="B1069" t="s">
        <v>1255</v>
      </c>
      <c r="C1069" t="s">
        <v>102</v>
      </c>
      <c r="D1069" t="s">
        <v>1256</v>
      </c>
      <c r="E1069" t="s">
        <v>1243</v>
      </c>
      <c r="F1069" t="s">
        <v>43</v>
      </c>
      <c r="G1069" t="s">
        <v>1247</v>
      </c>
      <c r="H1069" t="s">
        <v>1041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s="2" t="str">
        <f t="shared" si="32"/>
        <v>CB7 Additional Action PathwayUnited KingdomF-gasesEnergy demand solid fuel</v>
      </c>
      <c r="B1070" t="s">
        <v>1255</v>
      </c>
      <c r="C1070" t="s">
        <v>102</v>
      </c>
      <c r="D1070" t="s">
        <v>1256</v>
      </c>
      <c r="E1070" t="s">
        <v>95</v>
      </c>
      <c r="F1070" t="s">
        <v>43</v>
      </c>
      <c r="G1070" t="s">
        <v>1248</v>
      </c>
      <c r="H1070" t="s">
        <v>1041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s="2" t="str">
        <f t="shared" si="32"/>
        <v>CB7 Additional Action PathwayScotlandF-gasesEnergy demand solid fuel</v>
      </c>
      <c r="B1071" t="s">
        <v>1255</v>
      </c>
      <c r="C1071" t="s">
        <v>102</v>
      </c>
      <c r="D1071" t="s">
        <v>1256</v>
      </c>
      <c r="E1071" t="s">
        <v>1241</v>
      </c>
      <c r="F1071" t="s">
        <v>43</v>
      </c>
      <c r="G1071" t="s">
        <v>1248</v>
      </c>
      <c r="H1071" t="s">
        <v>1041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s="2" t="str">
        <f t="shared" si="32"/>
        <v>CB7 Additional Action PathwayWalesF-gasesEnergy demand solid fuel</v>
      </c>
      <c r="B1072" t="s">
        <v>1255</v>
      </c>
      <c r="C1072" t="s">
        <v>102</v>
      </c>
      <c r="D1072" t="s">
        <v>1256</v>
      </c>
      <c r="E1072" t="s">
        <v>1242</v>
      </c>
      <c r="F1072" t="s">
        <v>43</v>
      </c>
      <c r="G1072" t="s">
        <v>1248</v>
      </c>
      <c r="H1072" t="s">
        <v>1041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s="2" t="str">
        <f t="shared" si="32"/>
        <v>CB7 Additional Action PathwayNorthern IrelandF-gasesEnergy demand solid fuel</v>
      </c>
      <c r="B1073" t="s">
        <v>1255</v>
      </c>
      <c r="C1073" t="s">
        <v>102</v>
      </c>
      <c r="D1073" t="s">
        <v>1256</v>
      </c>
      <c r="E1073" t="s">
        <v>1243</v>
      </c>
      <c r="F1073" t="s">
        <v>43</v>
      </c>
      <c r="G1073" t="s">
        <v>1248</v>
      </c>
      <c r="H1073" t="s">
        <v>1041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s="2" t="str">
        <f t="shared" si="32"/>
        <v>CB7 Additional Action PathwayUnited KingdomF-gasesEnergy demand final non-bio waste</v>
      </c>
      <c r="B1074" t="s">
        <v>1255</v>
      </c>
      <c r="C1074" t="s">
        <v>102</v>
      </c>
      <c r="D1074" t="s">
        <v>1256</v>
      </c>
      <c r="E1074" t="s">
        <v>95</v>
      </c>
      <c r="F1074" t="s">
        <v>43</v>
      </c>
      <c r="G1074" t="s">
        <v>1249</v>
      </c>
      <c r="H1074" t="s">
        <v>1041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s="2" t="str">
        <f t="shared" si="32"/>
        <v>CB7 Additional Action PathwayScotlandF-gasesEnergy demand final non-bio waste</v>
      </c>
      <c r="B1075" t="s">
        <v>1255</v>
      </c>
      <c r="C1075" t="s">
        <v>102</v>
      </c>
      <c r="D1075" t="s">
        <v>1256</v>
      </c>
      <c r="E1075" t="s">
        <v>1241</v>
      </c>
      <c r="F1075" t="s">
        <v>43</v>
      </c>
      <c r="G1075" t="s">
        <v>1249</v>
      </c>
      <c r="H1075" t="s">
        <v>1041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s="2" t="str">
        <f t="shared" si="32"/>
        <v>CB7 Additional Action PathwayWalesF-gasesEnergy demand final non-bio waste</v>
      </c>
      <c r="B1076" t="s">
        <v>1255</v>
      </c>
      <c r="C1076" t="s">
        <v>102</v>
      </c>
      <c r="D1076" t="s">
        <v>1256</v>
      </c>
      <c r="E1076" t="s">
        <v>1242</v>
      </c>
      <c r="F1076" t="s">
        <v>43</v>
      </c>
      <c r="G1076" t="s">
        <v>1249</v>
      </c>
      <c r="H1076" t="s">
        <v>1041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s="2" t="str">
        <f t="shared" si="32"/>
        <v>CB7 Additional Action PathwayNorthern IrelandF-gasesEnergy demand final non-bio waste</v>
      </c>
      <c r="B1077" t="s">
        <v>1255</v>
      </c>
      <c r="C1077" t="s">
        <v>102</v>
      </c>
      <c r="D1077" t="s">
        <v>1256</v>
      </c>
      <c r="E1077" t="s">
        <v>1243</v>
      </c>
      <c r="F1077" t="s">
        <v>43</v>
      </c>
      <c r="G1077" t="s">
        <v>1249</v>
      </c>
      <c r="H1077" t="s">
        <v>1041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0</v>
      </c>
      <c r="AK1077">
        <v>0</v>
      </c>
      <c r="AL1077">
        <v>0</v>
      </c>
    </row>
    <row r="1078" spans="1:38" x14ac:dyDescent="0.25">
      <c r="A1078" s="2" t="str">
        <f t="shared" si="32"/>
        <v>CB7 Additional Action PathwayUnited KingdomF-gasesEnergy demand final bioenergy</v>
      </c>
      <c r="B1078" t="s">
        <v>1255</v>
      </c>
      <c r="C1078" t="s">
        <v>102</v>
      </c>
      <c r="D1078" t="s">
        <v>1256</v>
      </c>
      <c r="E1078" t="s">
        <v>95</v>
      </c>
      <c r="F1078" t="s">
        <v>43</v>
      </c>
      <c r="G1078" t="s">
        <v>1250</v>
      </c>
      <c r="H1078" t="s">
        <v>1041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s="2" t="str">
        <f t="shared" si="32"/>
        <v>CB7 Additional Action PathwayScotlandF-gasesEnergy demand final bioenergy</v>
      </c>
      <c r="B1079" t="s">
        <v>1255</v>
      </c>
      <c r="C1079" t="s">
        <v>102</v>
      </c>
      <c r="D1079" t="s">
        <v>1256</v>
      </c>
      <c r="E1079" t="s">
        <v>1241</v>
      </c>
      <c r="F1079" t="s">
        <v>43</v>
      </c>
      <c r="G1079" t="s">
        <v>1250</v>
      </c>
      <c r="H1079" t="s">
        <v>1041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s="2" t="str">
        <f t="shared" si="32"/>
        <v>CB7 Additional Action PathwayWalesF-gasesEnergy demand final bioenergy</v>
      </c>
      <c r="B1080" t="s">
        <v>1255</v>
      </c>
      <c r="C1080" t="s">
        <v>102</v>
      </c>
      <c r="D1080" t="s">
        <v>1256</v>
      </c>
      <c r="E1080" t="s">
        <v>1242</v>
      </c>
      <c r="F1080" t="s">
        <v>43</v>
      </c>
      <c r="G1080" t="s">
        <v>1250</v>
      </c>
      <c r="H1080" t="s">
        <v>1041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s="2" t="str">
        <f t="shared" si="32"/>
        <v>CB7 Additional Action PathwayNorthern IrelandF-gasesEnergy demand final bioenergy</v>
      </c>
      <c r="B1081" t="s">
        <v>1255</v>
      </c>
      <c r="C1081" t="s">
        <v>102</v>
      </c>
      <c r="D1081" t="s">
        <v>1256</v>
      </c>
      <c r="E1081" t="s">
        <v>1243</v>
      </c>
      <c r="F1081" t="s">
        <v>43</v>
      </c>
      <c r="G1081" t="s">
        <v>1250</v>
      </c>
      <c r="H1081" t="s">
        <v>1041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s="2" t="str">
        <f t="shared" si="32"/>
        <v>CB7 Additional Action PathwayUnited KingdomF-gasesEnergy demand hydrogen</v>
      </c>
      <c r="B1082" t="s">
        <v>1255</v>
      </c>
      <c r="C1082" t="s">
        <v>102</v>
      </c>
      <c r="D1082" t="s">
        <v>1256</v>
      </c>
      <c r="E1082" t="s">
        <v>95</v>
      </c>
      <c r="F1082" t="s">
        <v>43</v>
      </c>
      <c r="G1082" t="s">
        <v>1251</v>
      </c>
      <c r="H1082" t="s">
        <v>1041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</row>
    <row r="1083" spans="1:38" x14ac:dyDescent="0.25">
      <c r="A1083" s="2" t="str">
        <f t="shared" si="32"/>
        <v>CB7 Additional Action PathwayScotlandF-gasesEnergy demand hydrogen</v>
      </c>
      <c r="B1083" t="s">
        <v>1255</v>
      </c>
      <c r="C1083" t="s">
        <v>102</v>
      </c>
      <c r="D1083" t="s">
        <v>1256</v>
      </c>
      <c r="E1083" t="s">
        <v>1241</v>
      </c>
      <c r="F1083" t="s">
        <v>43</v>
      </c>
      <c r="G1083" t="s">
        <v>1251</v>
      </c>
      <c r="H1083" t="s">
        <v>1041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s="2" t="str">
        <f t="shared" si="32"/>
        <v>CB7 Additional Action PathwayWalesF-gasesEnergy demand hydrogen</v>
      </c>
      <c r="B1084" t="s">
        <v>1255</v>
      </c>
      <c r="C1084" t="s">
        <v>102</v>
      </c>
      <c r="D1084" t="s">
        <v>1256</v>
      </c>
      <c r="E1084" t="s">
        <v>1242</v>
      </c>
      <c r="F1084" t="s">
        <v>43</v>
      </c>
      <c r="G1084" t="s">
        <v>1251</v>
      </c>
      <c r="H1084" t="s">
        <v>1041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s="2" t="str">
        <f t="shared" si="32"/>
        <v>CB7 Additional Action PathwayNorthern IrelandF-gasesEnergy demand hydrogen</v>
      </c>
      <c r="B1085" t="s">
        <v>1255</v>
      </c>
      <c r="C1085" t="s">
        <v>102</v>
      </c>
      <c r="D1085" t="s">
        <v>1256</v>
      </c>
      <c r="E1085" t="s">
        <v>1243</v>
      </c>
      <c r="F1085" t="s">
        <v>43</v>
      </c>
      <c r="G1085" t="s">
        <v>1251</v>
      </c>
      <c r="H1085" t="s">
        <v>1041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s="2" t="str">
        <f t="shared" ref="A1086:A1125" si="33">CONCATENATE(B1086,E1086,F1086,G1086)</f>
        <v>CB7 Additional Action PathwayUnited KingdomF-gasesAdditional demand electricity</v>
      </c>
      <c r="B1086" t="s">
        <v>1255</v>
      </c>
      <c r="C1086" t="s">
        <v>102</v>
      </c>
      <c r="D1086" t="s">
        <v>1256</v>
      </c>
      <c r="E1086" t="s">
        <v>95</v>
      </c>
      <c r="F1086" t="s">
        <v>43</v>
      </c>
      <c r="G1086" t="s">
        <v>38</v>
      </c>
      <c r="H1086" t="s">
        <v>1041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s="2" t="str">
        <f t="shared" si="33"/>
        <v>CB7 Additional Action PathwayScotlandF-gasesAdditional demand electricity</v>
      </c>
      <c r="B1087" t="s">
        <v>1255</v>
      </c>
      <c r="C1087" t="s">
        <v>102</v>
      </c>
      <c r="D1087" t="s">
        <v>1256</v>
      </c>
      <c r="E1087" t="s">
        <v>1241</v>
      </c>
      <c r="F1087" t="s">
        <v>43</v>
      </c>
      <c r="G1087" t="s">
        <v>38</v>
      </c>
      <c r="H1087" t="s">
        <v>1041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s="2" t="str">
        <f t="shared" si="33"/>
        <v>CB7 Additional Action PathwayWalesF-gasesAdditional demand electricity</v>
      </c>
      <c r="B1088" t="s">
        <v>1255</v>
      </c>
      <c r="C1088" t="s">
        <v>102</v>
      </c>
      <c r="D1088" t="s">
        <v>1256</v>
      </c>
      <c r="E1088" t="s">
        <v>1242</v>
      </c>
      <c r="F1088" t="s">
        <v>43</v>
      </c>
      <c r="G1088" t="s">
        <v>38</v>
      </c>
      <c r="H1088" t="s">
        <v>1041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s="2" t="str">
        <f t="shared" si="33"/>
        <v>CB7 Additional Action PathwayNorthern IrelandF-gasesAdditional demand electricity</v>
      </c>
      <c r="B1089" t="s">
        <v>1255</v>
      </c>
      <c r="C1089" t="s">
        <v>102</v>
      </c>
      <c r="D1089" t="s">
        <v>1256</v>
      </c>
      <c r="E1089" t="s">
        <v>1243</v>
      </c>
      <c r="F1089" t="s">
        <v>43</v>
      </c>
      <c r="G1089" t="s">
        <v>38</v>
      </c>
      <c r="H1089" t="s">
        <v>1041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s="2" t="str">
        <f t="shared" si="33"/>
        <v>CB7 Additional Action PathwayUnited KingdomF-gasesAdditional demand gas</v>
      </c>
      <c r="B1090" t="s">
        <v>1255</v>
      </c>
      <c r="C1090" t="s">
        <v>102</v>
      </c>
      <c r="D1090" t="s">
        <v>1256</v>
      </c>
      <c r="E1090" t="s">
        <v>95</v>
      </c>
      <c r="F1090" t="s">
        <v>43</v>
      </c>
      <c r="G1090" t="s">
        <v>1003</v>
      </c>
      <c r="H1090" t="s">
        <v>1041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s="2" t="str">
        <f t="shared" si="33"/>
        <v>CB7 Additional Action PathwayScotlandF-gasesAdditional demand gas</v>
      </c>
      <c r="B1091" t="s">
        <v>1255</v>
      </c>
      <c r="C1091" t="s">
        <v>102</v>
      </c>
      <c r="D1091" t="s">
        <v>1256</v>
      </c>
      <c r="E1091" t="s">
        <v>1241</v>
      </c>
      <c r="F1091" t="s">
        <v>43</v>
      </c>
      <c r="G1091" t="s">
        <v>1003</v>
      </c>
      <c r="H1091" t="s">
        <v>1041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s="2" t="str">
        <f t="shared" si="33"/>
        <v>CB7 Additional Action PathwayWalesF-gasesAdditional demand gas</v>
      </c>
      <c r="B1092" t="s">
        <v>1255</v>
      </c>
      <c r="C1092" t="s">
        <v>102</v>
      </c>
      <c r="D1092" t="s">
        <v>1256</v>
      </c>
      <c r="E1092" t="s">
        <v>1242</v>
      </c>
      <c r="F1092" t="s">
        <v>43</v>
      </c>
      <c r="G1092" t="s">
        <v>1003</v>
      </c>
      <c r="H1092" t="s">
        <v>1041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s="2" t="str">
        <f t="shared" si="33"/>
        <v>CB7 Additional Action PathwayNorthern IrelandF-gasesAdditional demand gas</v>
      </c>
      <c r="B1093" t="s">
        <v>1255</v>
      </c>
      <c r="C1093" t="s">
        <v>102</v>
      </c>
      <c r="D1093" t="s">
        <v>1256</v>
      </c>
      <c r="E1093" t="s">
        <v>1243</v>
      </c>
      <c r="F1093" t="s">
        <v>43</v>
      </c>
      <c r="G1093" t="s">
        <v>1003</v>
      </c>
      <c r="H1093" t="s">
        <v>1041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s="2" t="str">
        <f t="shared" si="33"/>
        <v>CB7 Additional Action PathwayUnited KingdomF-gasesAdditional demand petroleum</v>
      </c>
      <c r="B1094" t="s">
        <v>1255</v>
      </c>
      <c r="C1094" t="s">
        <v>102</v>
      </c>
      <c r="D1094" t="s">
        <v>1256</v>
      </c>
      <c r="E1094" t="s">
        <v>95</v>
      </c>
      <c r="F1094" t="s">
        <v>43</v>
      </c>
      <c r="G1094" t="s">
        <v>1004</v>
      </c>
      <c r="H1094" t="s">
        <v>1041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s="2" t="str">
        <f t="shared" si="33"/>
        <v>CB7 Additional Action PathwayScotlandF-gasesAdditional demand petroleum</v>
      </c>
      <c r="B1095" t="s">
        <v>1255</v>
      </c>
      <c r="C1095" t="s">
        <v>102</v>
      </c>
      <c r="D1095" t="s">
        <v>1256</v>
      </c>
      <c r="E1095" t="s">
        <v>1241</v>
      </c>
      <c r="F1095" t="s">
        <v>43</v>
      </c>
      <c r="G1095" t="s">
        <v>1004</v>
      </c>
      <c r="H1095" t="s">
        <v>1041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s="2" t="str">
        <f t="shared" si="33"/>
        <v>CB7 Additional Action PathwayWalesF-gasesAdditional demand petroleum</v>
      </c>
      <c r="B1096" t="s">
        <v>1255</v>
      </c>
      <c r="C1096" t="s">
        <v>102</v>
      </c>
      <c r="D1096" t="s">
        <v>1256</v>
      </c>
      <c r="E1096" t="s">
        <v>1242</v>
      </c>
      <c r="F1096" t="s">
        <v>43</v>
      </c>
      <c r="G1096" t="s">
        <v>1004</v>
      </c>
      <c r="H1096" t="s">
        <v>1041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</row>
    <row r="1097" spans="1:38" x14ac:dyDescent="0.25">
      <c r="A1097" s="2" t="str">
        <f t="shared" si="33"/>
        <v>CB7 Additional Action PathwayNorthern IrelandF-gasesAdditional demand petroleum</v>
      </c>
      <c r="B1097" t="s">
        <v>1255</v>
      </c>
      <c r="C1097" t="s">
        <v>102</v>
      </c>
      <c r="D1097" t="s">
        <v>1256</v>
      </c>
      <c r="E1097" t="s">
        <v>1243</v>
      </c>
      <c r="F1097" t="s">
        <v>43</v>
      </c>
      <c r="G1097" t="s">
        <v>1004</v>
      </c>
      <c r="H1097" t="s">
        <v>1041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s="2" t="str">
        <f t="shared" si="33"/>
        <v>CB7 Additional Action PathwayUnited KingdomF-gasesAdditional demand solid fuel</v>
      </c>
      <c r="B1098" t="s">
        <v>1255</v>
      </c>
      <c r="C1098" t="s">
        <v>102</v>
      </c>
      <c r="D1098" t="s">
        <v>1256</v>
      </c>
      <c r="E1098" t="s">
        <v>95</v>
      </c>
      <c r="F1098" t="s">
        <v>43</v>
      </c>
      <c r="G1098" t="s">
        <v>1005</v>
      </c>
      <c r="H1098" t="s">
        <v>1041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s="2" t="str">
        <f t="shared" si="33"/>
        <v>CB7 Additional Action PathwayScotlandF-gasesAdditional demand solid fuel</v>
      </c>
      <c r="B1099" t="s">
        <v>1255</v>
      </c>
      <c r="C1099" t="s">
        <v>102</v>
      </c>
      <c r="D1099" t="s">
        <v>1256</v>
      </c>
      <c r="E1099" t="s">
        <v>1241</v>
      </c>
      <c r="F1099" t="s">
        <v>43</v>
      </c>
      <c r="G1099" t="s">
        <v>1005</v>
      </c>
      <c r="H1099" t="s">
        <v>1041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</row>
    <row r="1100" spans="1:38" x14ac:dyDescent="0.25">
      <c r="A1100" s="2" t="str">
        <f t="shared" si="33"/>
        <v>CB7 Additional Action PathwayWalesF-gasesAdditional demand solid fuel</v>
      </c>
      <c r="B1100" t="s">
        <v>1255</v>
      </c>
      <c r="C1100" t="s">
        <v>102</v>
      </c>
      <c r="D1100" t="s">
        <v>1256</v>
      </c>
      <c r="E1100" t="s">
        <v>1242</v>
      </c>
      <c r="F1100" t="s">
        <v>43</v>
      </c>
      <c r="G1100" t="s">
        <v>1005</v>
      </c>
      <c r="H1100" t="s">
        <v>1041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s="2" t="str">
        <f t="shared" si="33"/>
        <v>CB7 Additional Action PathwayNorthern IrelandF-gasesAdditional demand solid fuel</v>
      </c>
      <c r="B1101" t="s">
        <v>1255</v>
      </c>
      <c r="C1101" t="s">
        <v>102</v>
      </c>
      <c r="D1101" t="s">
        <v>1256</v>
      </c>
      <c r="E1101" t="s">
        <v>1243</v>
      </c>
      <c r="F1101" t="s">
        <v>43</v>
      </c>
      <c r="G1101" t="s">
        <v>1005</v>
      </c>
      <c r="H1101" t="s">
        <v>1041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s="2" t="str">
        <f t="shared" si="33"/>
        <v>CB7 Additional Action PathwayUnited KingdomF-gasesAdditional demand final non-bio waste</v>
      </c>
      <c r="B1102" t="s">
        <v>1255</v>
      </c>
      <c r="C1102" t="s">
        <v>102</v>
      </c>
      <c r="D1102" t="s">
        <v>1256</v>
      </c>
      <c r="E1102" t="s">
        <v>95</v>
      </c>
      <c r="F1102" t="s">
        <v>43</v>
      </c>
      <c r="G1102" t="s">
        <v>1006</v>
      </c>
      <c r="H1102" t="s">
        <v>1041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s="2" t="str">
        <f t="shared" si="33"/>
        <v>CB7 Additional Action PathwayScotlandF-gasesAdditional demand final non-bio waste</v>
      </c>
      <c r="B1103" t="s">
        <v>1255</v>
      </c>
      <c r="C1103" t="s">
        <v>102</v>
      </c>
      <c r="D1103" t="s">
        <v>1256</v>
      </c>
      <c r="E1103" t="s">
        <v>1241</v>
      </c>
      <c r="F1103" t="s">
        <v>43</v>
      </c>
      <c r="G1103" t="s">
        <v>1006</v>
      </c>
      <c r="H1103" t="s">
        <v>1041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s="2" t="str">
        <f t="shared" si="33"/>
        <v>CB7 Additional Action PathwayWalesF-gasesAdditional demand final non-bio waste</v>
      </c>
      <c r="B1104" t="s">
        <v>1255</v>
      </c>
      <c r="C1104" t="s">
        <v>102</v>
      </c>
      <c r="D1104" t="s">
        <v>1256</v>
      </c>
      <c r="E1104" t="s">
        <v>1242</v>
      </c>
      <c r="F1104" t="s">
        <v>43</v>
      </c>
      <c r="G1104" t="s">
        <v>1006</v>
      </c>
      <c r="H1104" t="s">
        <v>1041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s="2" t="str">
        <f t="shared" si="33"/>
        <v>CB7 Additional Action PathwayNorthern IrelandF-gasesAdditional demand final non-bio waste</v>
      </c>
      <c r="B1105" t="s">
        <v>1255</v>
      </c>
      <c r="C1105" t="s">
        <v>102</v>
      </c>
      <c r="D1105" t="s">
        <v>1256</v>
      </c>
      <c r="E1105" t="s">
        <v>1243</v>
      </c>
      <c r="F1105" t="s">
        <v>43</v>
      </c>
      <c r="G1105" t="s">
        <v>1006</v>
      </c>
      <c r="H1105" t="s">
        <v>1041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s="2" t="str">
        <f t="shared" si="33"/>
        <v>CB7 Additional Action PathwayUnited KingdomF-gasesAdditional demand final bioenergy</v>
      </c>
      <c r="B1106" t="s">
        <v>1255</v>
      </c>
      <c r="C1106" t="s">
        <v>102</v>
      </c>
      <c r="D1106" t="s">
        <v>1256</v>
      </c>
      <c r="E1106" t="s">
        <v>95</v>
      </c>
      <c r="F1106" t="s">
        <v>43</v>
      </c>
      <c r="G1106" t="s">
        <v>1007</v>
      </c>
      <c r="H1106" t="s">
        <v>1041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s="2" t="str">
        <f t="shared" si="33"/>
        <v>CB7 Additional Action PathwayScotlandF-gasesAdditional demand final bioenergy</v>
      </c>
      <c r="B1107" t="s">
        <v>1255</v>
      </c>
      <c r="C1107" t="s">
        <v>102</v>
      </c>
      <c r="D1107" t="s">
        <v>1256</v>
      </c>
      <c r="E1107" t="s">
        <v>1241</v>
      </c>
      <c r="F1107" t="s">
        <v>43</v>
      </c>
      <c r="G1107" t="s">
        <v>1007</v>
      </c>
      <c r="H1107" t="s">
        <v>1041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s="2" t="str">
        <f t="shared" si="33"/>
        <v>CB7 Additional Action PathwayWalesF-gasesAdditional demand final bioenergy</v>
      </c>
      <c r="B1108" t="s">
        <v>1255</v>
      </c>
      <c r="C1108" t="s">
        <v>102</v>
      </c>
      <c r="D1108" t="s">
        <v>1256</v>
      </c>
      <c r="E1108" t="s">
        <v>1242</v>
      </c>
      <c r="F1108" t="s">
        <v>43</v>
      </c>
      <c r="G1108" t="s">
        <v>1007</v>
      </c>
      <c r="H1108" t="s">
        <v>1041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s="2" t="str">
        <f t="shared" si="33"/>
        <v>CB7 Additional Action PathwayNorthern IrelandF-gasesAdditional demand final bioenergy</v>
      </c>
      <c r="B1109" t="s">
        <v>1255</v>
      </c>
      <c r="C1109" t="s">
        <v>102</v>
      </c>
      <c r="D1109" t="s">
        <v>1256</v>
      </c>
      <c r="E1109" t="s">
        <v>1243</v>
      </c>
      <c r="F1109" t="s">
        <v>43</v>
      </c>
      <c r="G1109" t="s">
        <v>1007</v>
      </c>
      <c r="H1109" t="s">
        <v>1041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s="2" t="str">
        <f t="shared" si="33"/>
        <v>CB7 Additional Action PathwayUnited KingdomF-gasesAdditional demand hydrogen</v>
      </c>
      <c r="B1110" t="s">
        <v>1255</v>
      </c>
      <c r="C1110" t="s">
        <v>102</v>
      </c>
      <c r="D1110" t="s">
        <v>1256</v>
      </c>
      <c r="E1110" t="s">
        <v>95</v>
      </c>
      <c r="F1110" t="s">
        <v>43</v>
      </c>
      <c r="G1110" t="s">
        <v>1008</v>
      </c>
      <c r="H1110" t="s">
        <v>1041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s="2" t="str">
        <f t="shared" si="33"/>
        <v>CB7 Additional Action PathwayScotlandF-gasesAdditional demand hydrogen</v>
      </c>
      <c r="B1111" t="s">
        <v>1255</v>
      </c>
      <c r="C1111" t="s">
        <v>102</v>
      </c>
      <c r="D1111" t="s">
        <v>1256</v>
      </c>
      <c r="E1111" t="s">
        <v>1241</v>
      </c>
      <c r="F1111" t="s">
        <v>43</v>
      </c>
      <c r="G1111" t="s">
        <v>1008</v>
      </c>
      <c r="H1111" t="s">
        <v>1041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s="2" t="str">
        <f t="shared" si="33"/>
        <v>CB7 Additional Action PathwayWalesF-gasesAdditional demand hydrogen</v>
      </c>
      <c r="B1112" t="s">
        <v>1255</v>
      </c>
      <c r="C1112" t="s">
        <v>102</v>
      </c>
      <c r="D1112" t="s">
        <v>1256</v>
      </c>
      <c r="E1112" t="s">
        <v>1242</v>
      </c>
      <c r="F1112" t="s">
        <v>43</v>
      </c>
      <c r="G1112" t="s">
        <v>1008</v>
      </c>
      <c r="H1112" t="s">
        <v>1041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s="2" t="str">
        <f t="shared" si="33"/>
        <v>CB7 Additional Action PathwayNorthern IrelandF-gasesAdditional demand hydrogen</v>
      </c>
      <c r="B1113" t="s">
        <v>1255</v>
      </c>
      <c r="C1113" t="s">
        <v>102</v>
      </c>
      <c r="D1113" t="s">
        <v>1256</v>
      </c>
      <c r="E1113" t="s">
        <v>1243</v>
      </c>
      <c r="F1113" t="s">
        <v>43</v>
      </c>
      <c r="G1113" t="s">
        <v>1008</v>
      </c>
      <c r="H1113" t="s">
        <v>1041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</row>
    <row r="1114" spans="1:38" x14ac:dyDescent="0.25">
      <c r="A1114" s="2" t="str">
        <f t="shared" si="33"/>
        <v>CB7 Additional Action PathwayUnited KingdomF-gasesAdditional capital expenditure</v>
      </c>
      <c r="B1114" t="s">
        <v>1255</v>
      </c>
      <c r="C1114" t="s">
        <v>102</v>
      </c>
      <c r="D1114" t="s">
        <v>1256</v>
      </c>
      <c r="E1114" t="s">
        <v>95</v>
      </c>
      <c r="F1114" t="s">
        <v>43</v>
      </c>
      <c r="G1114" t="s">
        <v>179</v>
      </c>
      <c r="H1114" t="s">
        <v>97</v>
      </c>
      <c r="I1114">
        <v>0</v>
      </c>
      <c r="J1114">
        <v>0</v>
      </c>
      <c r="K1114">
        <v>0</v>
      </c>
      <c r="L1114">
        <v>13.06900784973271</v>
      </c>
      <c r="M1114">
        <v>54.155426588478782</v>
      </c>
      <c r="N1114">
        <v>13.06900784973271</v>
      </c>
      <c r="O1114">
        <v>13.06900784973271</v>
      </c>
      <c r="P1114">
        <v>13.06900784973271</v>
      </c>
      <c r="Q1114">
        <v>13.06900784973271</v>
      </c>
      <c r="R1114">
        <v>13.06900784973271</v>
      </c>
      <c r="S1114">
        <v>13.06900784973271</v>
      </c>
      <c r="T1114">
        <v>13.06900784973271</v>
      </c>
      <c r="U1114">
        <v>13.06900784973271</v>
      </c>
      <c r="V1114">
        <v>13.06900784973271</v>
      </c>
      <c r="W1114">
        <v>13.06900784973271</v>
      </c>
      <c r="X1114">
        <v>13.06900784973271</v>
      </c>
      <c r="Y1114">
        <v>-6.2149934805905662</v>
      </c>
      <c r="Z1114">
        <v>-25.498994810913839</v>
      </c>
      <c r="AA1114">
        <v>-44.782996141237092</v>
      </c>
      <c r="AB1114">
        <v>-64.06699747156037</v>
      </c>
      <c r="AC1114">
        <v>-83.350998801883662</v>
      </c>
      <c r="AD1114">
        <v>-102.6350001322069</v>
      </c>
      <c r="AE1114">
        <v>-121.9190014625302</v>
      </c>
      <c r="AF1114">
        <v>-141.20300279285351</v>
      </c>
      <c r="AG1114">
        <v>-160.48700412317669</v>
      </c>
      <c r="AH1114">
        <v>-179.77100545350001</v>
      </c>
      <c r="AI1114">
        <v>-199.0550067838233</v>
      </c>
      <c r="AJ1114">
        <v>-218.33900811414651</v>
      </c>
      <c r="AK1114">
        <v>-237.62300944446989</v>
      </c>
      <c r="AL1114">
        <v>-256.90701077479309</v>
      </c>
    </row>
    <row r="1115" spans="1:38" x14ac:dyDescent="0.25">
      <c r="A1115" s="2" t="str">
        <f t="shared" si="33"/>
        <v>CB7 Additional Action PathwayScotlandF-gasesAdditional capital expenditure</v>
      </c>
      <c r="B1115" t="s">
        <v>1255</v>
      </c>
      <c r="C1115" t="s">
        <v>102</v>
      </c>
      <c r="D1115" t="s">
        <v>1256</v>
      </c>
      <c r="E1115" t="s">
        <v>1241</v>
      </c>
      <c r="F1115" t="s">
        <v>43</v>
      </c>
      <c r="G1115" t="s">
        <v>179</v>
      </c>
      <c r="H1115" t="s">
        <v>97</v>
      </c>
      <c r="I1115">
        <v>0</v>
      </c>
      <c r="J1115">
        <v>0</v>
      </c>
      <c r="K1115">
        <v>0</v>
      </c>
      <c r="L1115">
        <v>1.0493705084188589</v>
      </c>
      <c r="M1115">
        <v>4.3351157862205127</v>
      </c>
      <c r="N1115">
        <v>1.0432596236463749</v>
      </c>
      <c r="O1115">
        <v>1.0406487578761749</v>
      </c>
      <c r="P1115">
        <v>1.03806037400957</v>
      </c>
      <c r="Q1115">
        <v>1.0354794069104409</v>
      </c>
      <c r="R1115">
        <v>1.032887969332382</v>
      </c>
      <c r="S1115">
        <v>1.0302977678326559</v>
      </c>
      <c r="T1115">
        <v>1.0276869195922249</v>
      </c>
      <c r="U1115">
        <v>1.0250482209336489</v>
      </c>
      <c r="V1115">
        <v>1.0223733502654839</v>
      </c>
      <c r="W1115">
        <v>1.0196702207405139</v>
      </c>
      <c r="X1115">
        <v>1.016926255105544</v>
      </c>
      <c r="Y1115">
        <v>-0.48227278830840131</v>
      </c>
      <c r="Z1115">
        <v>-1.973149420661886</v>
      </c>
      <c r="AA1115">
        <v>-3.4555031678419108</v>
      </c>
      <c r="AB1115">
        <v>-4.9291403274371</v>
      </c>
      <c r="AC1115">
        <v>-6.3938742832485129</v>
      </c>
      <c r="AD1115">
        <v>-7.8496038477462324</v>
      </c>
      <c r="AE1115">
        <v>-9.2962485060802607</v>
      </c>
      <c r="AF1115">
        <v>-10.733848624679601</v>
      </c>
      <c r="AG1115">
        <v>-12.16246905783346</v>
      </c>
      <c r="AH1115">
        <v>-13.58212658350627</v>
      </c>
      <c r="AI1115">
        <v>-14.992923109361371</v>
      </c>
      <c r="AJ1115">
        <v>-16.394921963612479</v>
      </c>
      <c r="AK1115">
        <v>-17.788291456606309</v>
      </c>
      <c r="AL1115">
        <v>-19.17327151241453</v>
      </c>
    </row>
    <row r="1116" spans="1:38" x14ac:dyDescent="0.25">
      <c r="A1116" s="2" t="str">
        <f t="shared" si="33"/>
        <v>CB7 Additional Action PathwayWalesF-gasesAdditional capital expenditure</v>
      </c>
      <c r="B1116" t="s">
        <v>1255</v>
      </c>
      <c r="C1116" t="s">
        <v>102</v>
      </c>
      <c r="D1116" t="s">
        <v>1256</v>
      </c>
      <c r="E1116" t="s">
        <v>1242</v>
      </c>
      <c r="F1116" t="s">
        <v>43</v>
      </c>
      <c r="G1116" t="s">
        <v>179</v>
      </c>
      <c r="H1116" t="s">
        <v>97</v>
      </c>
      <c r="I1116">
        <v>0</v>
      </c>
      <c r="J1116">
        <v>0</v>
      </c>
      <c r="K1116">
        <v>0</v>
      </c>
      <c r="L1116">
        <v>0.61447086560382935</v>
      </c>
      <c r="M1116">
        <v>2.5438235637412778</v>
      </c>
      <c r="N1116">
        <v>0.61332007273308731</v>
      </c>
      <c r="O1116">
        <v>0.61284987407252356</v>
      </c>
      <c r="P1116">
        <v>0.61240223490024326</v>
      </c>
      <c r="Q1116">
        <v>0.61195522953592352</v>
      </c>
      <c r="R1116">
        <v>0.61150317161301715</v>
      </c>
      <c r="S1116">
        <v>0.61104694227704859</v>
      </c>
      <c r="T1116">
        <v>0.61057672488567072</v>
      </c>
      <c r="U1116">
        <v>0.6100694575352541</v>
      </c>
      <c r="V1116">
        <v>0.60953161166948955</v>
      </c>
      <c r="W1116">
        <v>0.60896198145290603</v>
      </c>
      <c r="X1116">
        <v>0.60837457726019284</v>
      </c>
      <c r="Y1116">
        <v>-0.28902136241245108</v>
      </c>
      <c r="Z1116">
        <v>-1.1845531664867941</v>
      </c>
      <c r="AA1116">
        <v>-2.0780960669405042</v>
      </c>
      <c r="AB1116">
        <v>-2.9695198052428831</v>
      </c>
      <c r="AC1116">
        <v>-3.8587188588287011</v>
      </c>
      <c r="AD1116">
        <v>-4.7457919648226694</v>
      </c>
      <c r="AE1116">
        <v>-5.6308144003193288</v>
      </c>
      <c r="AF1116">
        <v>-6.513938153501118</v>
      </c>
      <c r="AG1116">
        <v>-7.3952130885372114</v>
      </c>
      <c r="AH1116">
        <v>-8.2747411772298083</v>
      </c>
      <c r="AI1116">
        <v>-9.1525392304296922</v>
      </c>
      <c r="AJ1116">
        <v>-10.028684956269281</v>
      </c>
      <c r="AK1116">
        <v>-10.903308840221779</v>
      </c>
      <c r="AL1116">
        <v>-11.77649078479503</v>
      </c>
    </row>
    <row r="1117" spans="1:38" x14ac:dyDescent="0.25">
      <c r="A1117" s="2" t="str">
        <f t="shared" si="33"/>
        <v>CB7 Additional Action PathwayNorthern IrelandF-gasesAdditional capital expenditure</v>
      </c>
      <c r="B1117" t="s">
        <v>1255</v>
      </c>
      <c r="C1117" t="s">
        <v>102</v>
      </c>
      <c r="D1117" t="s">
        <v>1256</v>
      </c>
      <c r="E1117" t="s">
        <v>1243</v>
      </c>
      <c r="F1117" t="s">
        <v>43</v>
      </c>
      <c r="G1117" t="s">
        <v>179</v>
      </c>
      <c r="H1117" t="s">
        <v>97</v>
      </c>
      <c r="I1117">
        <v>0</v>
      </c>
      <c r="J1117">
        <v>0</v>
      </c>
      <c r="K1117">
        <v>0</v>
      </c>
      <c r="L1117">
        <v>0.36561272218044699</v>
      </c>
      <c r="M1117">
        <v>1.512070096379422</v>
      </c>
      <c r="N1117">
        <v>0.36423931908209989</v>
      </c>
      <c r="O1117">
        <v>0.36361864385103759</v>
      </c>
      <c r="P1117">
        <v>0.36294646375965689</v>
      </c>
      <c r="Q1117">
        <v>0.36223646015613142</v>
      </c>
      <c r="R1117">
        <v>0.36149371224516119</v>
      </c>
      <c r="S1117">
        <v>0.36072192561142857</v>
      </c>
      <c r="T1117">
        <v>0.35991583341917399</v>
      </c>
      <c r="U1117">
        <v>0.35910016720538851</v>
      </c>
      <c r="V1117">
        <v>0.35827939572133233</v>
      </c>
      <c r="W1117">
        <v>0.35745116465131033</v>
      </c>
      <c r="X1117">
        <v>0.35661231311725872</v>
      </c>
      <c r="Y1117">
        <v>-0.1691903932178454</v>
      </c>
      <c r="Z1117">
        <v>-0.69255149944867567</v>
      </c>
      <c r="AA1117">
        <v>-1.213513307074225</v>
      </c>
      <c r="AB1117">
        <v>-1.7321564913668721</v>
      </c>
      <c r="AC1117">
        <v>-2.2484977128602872</v>
      </c>
      <c r="AD1117">
        <v>-2.7626029084415928</v>
      </c>
      <c r="AE1117">
        <v>-3.2744625764517989</v>
      </c>
      <c r="AF1117">
        <v>-3.7839937956340739</v>
      </c>
      <c r="AG1117">
        <v>-4.2911377862476456</v>
      </c>
      <c r="AH1117">
        <v>-4.7958493838061598</v>
      </c>
      <c r="AI1117">
        <v>-5.2979744484012761</v>
      </c>
      <c r="AJ1117">
        <v>-5.797494743072714</v>
      </c>
      <c r="AK1117">
        <v>-6.2942887557610359</v>
      </c>
      <c r="AL1117">
        <v>-6.7882072524373829</v>
      </c>
    </row>
    <row r="1118" spans="1:38" x14ac:dyDescent="0.25">
      <c r="A1118" s="2" t="str">
        <f t="shared" si="33"/>
        <v>CB7 Additional Action PathwayUnited KingdomF-gasesAdditional capital expenditure annualised</v>
      </c>
      <c r="B1118" t="s">
        <v>1255</v>
      </c>
      <c r="C1118" t="s">
        <v>102</v>
      </c>
      <c r="D1118" t="s">
        <v>1256</v>
      </c>
      <c r="E1118" t="s">
        <v>95</v>
      </c>
      <c r="F1118" t="s">
        <v>43</v>
      </c>
      <c r="G1118" t="s">
        <v>1147</v>
      </c>
      <c r="H1118" t="s">
        <v>97</v>
      </c>
      <c r="I1118">
        <v>0</v>
      </c>
      <c r="J1118">
        <v>0</v>
      </c>
      <c r="K1118">
        <v>0</v>
      </c>
      <c r="L1118">
        <v>1.65101262503239</v>
      </c>
      <c r="M1118">
        <v>24.205465053504589</v>
      </c>
      <c r="N1118">
        <v>25.856477678536979</v>
      </c>
      <c r="O1118">
        <v>6.6040505001295582</v>
      </c>
      <c r="P1118">
        <v>8.25506312516195</v>
      </c>
      <c r="Q1118">
        <v>9.9060757501943399</v>
      </c>
      <c r="R1118">
        <v>11.55708837522673</v>
      </c>
      <c r="S1118">
        <v>13.20810100025912</v>
      </c>
      <c r="T1118">
        <v>14.85911362529151</v>
      </c>
      <c r="U1118">
        <v>14.85911362529151</v>
      </c>
      <c r="V1118">
        <v>14.85911362529151</v>
      </c>
      <c r="W1118">
        <v>14.85911362529151</v>
      </c>
      <c r="X1118">
        <v>14.85911362529151</v>
      </c>
      <c r="Y1118">
        <v>12.420694979089831</v>
      </c>
      <c r="Z1118">
        <v>7.531157589570828</v>
      </c>
      <c r="AA1118">
        <v>0.19050145673450911</v>
      </c>
      <c r="AB1118">
        <v>-9.6012734194191278</v>
      </c>
      <c r="AC1118">
        <v>-21.831466941774451</v>
      </c>
      <c r="AD1118">
        <v>-36.512779207447082</v>
      </c>
      <c r="AE1118">
        <v>-53.645210216437043</v>
      </c>
      <c r="AF1118">
        <v>-73.228759968744299</v>
      </c>
      <c r="AG1118">
        <v>-95.2634284643689</v>
      </c>
      <c r="AH1118">
        <v>-117.2980969599935</v>
      </c>
      <c r="AI1118">
        <v>-139.34546555273371</v>
      </c>
      <c r="AJ1118">
        <v>-161.38013404835829</v>
      </c>
      <c r="AK1118">
        <v>-183.4275026410985</v>
      </c>
      <c r="AL1118">
        <v>-205.47487123383871</v>
      </c>
    </row>
    <row r="1119" spans="1:38" x14ac:dyDescent="0.25">
      <c r="A1119" s="2" t="str">
        <f t="shared" si="33"/>
        <v>CB7 Additional Action PathwayScotlandF-gasesAdditional capital expenditure annualised</v>
      </c>
      <c r="B1119" t="s">
        <v>1255</v>
      </c>
      <c r="C1119" t="s">
        <v>102</v>
      </c>
      <c r="D1119" t="s">
        <v>1256</v>
      </c>
      <c r="E1119" t="s">
        <v>1241</v>
      </c>
      <c r="F1119" t="s">
        <v>43</v>
      </c>
      <c r="G1119" t="s">
        <v>1147</v>
      </c>
      <c r="H1119" t="s">
        <v>97</v>
      </c>
      <c r="I1119">
        <v>0</v>
      </c>
      <c r="J1119">
        <v>0</v>
      </c>
      <c r="K1119">
        <v>0</v>
      </c>
      <c r="L1119">
        <v>0.12700097115633771</v>
      </c>
      <c r="M1119">
        <v>1.9323803206910539</v>
      </c>
      <c r="N1119">
        <v>2.0593812918473922</v>
      </c>
      <c r="O1119">
        <v>0.50800388462535062</v>
      </c>
      <c r="P1119">
        <v>0.63500485578168819</v>
      </c>
      <c r="Q1119">
        <v>0.76200582693802577</v>
      </c>
      <c r="R1119">
        <v>0.88900679809436334</v>
      </c>
      <c r="S1119">
        <v>1.016007769250701</v>
      </c>
      <c r="T1119">
        <v>1.143008740407039</v>
      </c>
      <c r="U1119">
        <v>1.1557088375226729</v>
      </c>
      <c r="V1119">
        <v>1.168408934638306</v>
      </c>
      <c r="W1119">
        <v>1.1811090317539401</v>
      </c>
      <c r="X1119">
        <v>1.193809128869574</v>
      </c>
      <c r="Y1119">
        <v>1.003307672135068</v>
      </c>
      <c r="Z1119">
        <v>0.62230475866605439</v>
      </c>
      <c r="AA1119">
        <v>6.3500485578168675E-2</v>
      </c>
      <c r="AB1119">
        <v>-0.69850534135985731</v>
      </c>
      <c r="AC1119">
        <v>-1.6383125279167561</v>
      </c>
      <c r="AD1119">
        <v>-2.768621171208161</v>
      </c>
      <c r="AE1119">
        <v>-4.0894312712340728</v>
      </c>
      <c r="AF1119">
        <v>-5.6007428279944911</v>
      </c>
      <c r="AG1119">
        <v>-7.2898557443737833</v>
      </c>
      <c r="AH1119">
        <v>-8.9535684665218049</v>
      </c>
      <c r="AI1119">
        <v>-10.60458109155419</v>
      </c>
      <c r="AJ1119">
        <v>-12.24289361947095</v>
      </c>
      <c r="AK1119">
        <v>-13.868506050272069</v>
      </c>
      <c r="AL1119">
        <v>-15.49411848107319</v>
      </c>
    </row>
    <row r="1120" spans="1:38" x14ac:dyDescent="0.25">
      <c r="A1120" s="2" t="str">
        <f t="shared" si="33"/>
        <v>CB7 Additional Action PathwayWalesF-gasesAdditional capital expenditure annualised</v>
      </c>
      <c r="B1120" t="s">
        <v>1255</v>
      </c>
      <c r="C1120" t="s">
        <v>102</v>
      </c>
      <c r="D1120" t="s">
        <v>1256</v>
      </c>
      <c r="E1120" t="s">
        <v>1242</v>
      </c>
      <c r="F1120" t="s">
        <v>43</v>
      </c>
      <c r="G1120" t="s">
        <v>1147</v>
      </c>
      <c r="H1120" t="s">
        <v>97</v>
      </c>
      <c r="I1120">
        <v>0</v>
      </c>
      <c r="J1120">
        <v>0</v>
      </c>
      <c r="K1120">
        <v>0</v>
      </c>
      <c r="L1120">
        <v>7.6200582693802602E-2</v>
      </c>
      <c r="M1120">
        <v>1.1187402317266719</v>
      </c>
      <c r="N1120">
        <v>1.194940814420475</v>
      </c>
      <c r="O1120">
        <v>0.30480233077521041</v>
      </c>
      <c r="P1120">
        <v>0.38100291346901299</v>
      </c>
      <c r="Q1120">
        <v>0.45720349616281558</v>
      </c>
      <c r="R1120">
        <v>0.53340407885661822</v>
      </c>
      <c r="S1120">
        <v>0.60960466155042081</v>
      </c>
      <c r="T1120">
        <v>0.6858052442442234</v>
      </c>
      <c r="U1120">
        <v>0.6858052442442234</v>
      </c>
      <c r="V1120">
        <v>0.6858052442442234</v>
      </c>
      <c r="W1120">
        <v>0.6858052442442234</v>
      </c>
      <c r="X1120">
        <v>0.6858052442442234</v>
      </c>
      <c r="Y1120">
        <v>0.57150437020351963</v>
      </c>
      <c r="Z1120">
        <v>0.34290262212211192</v>
      </c>
      <c r="AA1120">
        <v>1.2700097115633691E-2</v>
      </c>
      <c r="AB1120">
        <v>-0.44450339904718189</v>
      </c>
      <c r="AC1120">
        <v>-1.003307672135068</v>
      </c>
      <c r="AD1120">
        <v>-1.6891129163792911</v>
      </c>
      <c r="AE1120">
        <v>-2.476518937548585</v>
      </c>
      <c r="AF1120">
        <v>-3.3782258327585821</v>
      </c>
      <c r="AG1120">
        <v>-4.3942336020092831</v>
      </c>
      <c r="AH1120">
        <v>-5.4102413712599837</v>
      </c>
      <c r="AI1120">
        <v>-6.4262491405106852</v>
      </c>
      <c r="AJ1120">
        <v>-7.4422569097613884</v>
      </c>
      <c r="AK1120">
        <v>-8.4455645818964555</v>
      </c>
      <c r="AL1120">
        <v>-9.4615723511471561</v>
      </c>
    </row>
    <row r="1121" spans="1:38" x14ac:dyDescent="0.25">
      <c r="A1121" s="2" t="str">
        <f t="shared" si="33"/>
        <v>CB7 Additional Action PathwayNorthern IrelandF-gasesAdditional capital expenditure annualised</v>
      </c>
      <c r="B1121" t="s">
        <v>1255</v>
      </c>
      <c r="C1121" t="s">
        <v>102</v>
      </c>
      <c r="D1121" t="s">
        <v>1256</v>
      </c>
      <c r="E1121" t="s">
        <v>1243</v>
      </c>
      <c r="F1121" t="s">
        <v>43</v>
      </c>
      <c r="G1121" t="s">
        <v>1147</v>
      </c>
      <c r="H1121" t="s">
        <v>97</v>
      </c>
      <c r="I1121">
        <v>0</v>
      </c>
      <c r="J1121">
        <v>0</v>
      </c>
      <c r="K1121">
        <v>0</v>
      </c>
      <c r="L1121">
        <v>3.8100291346901287E-2</v>
      </c>
      <c r="M1121">
        <v>0.63566004215326233</v>
      </c>
      <c r="N1121">
        <v>0.67376033350016362</v>
      </c>
      <c r="O1121">
        <v>0.1524011653876052</v>
      </c>
      <c r="P1121">
        <v>0.1905014567345065</v>
      </c>
      <c r="Q1121">
        <v>0.22860174808140779</v>
      </c>
      <c r="R1121">
        <v>0.26670203942830911</v>
      </c>
      <c r="S1121">
        <v>0.30480233077521041</v>
      </c>
      <c r="T1121">
        <v>0.34290262212211159</v>
      </c>
      <c r="U1121">
        <v>0.34290262212211159</v>
      </c>
      <c r="V1121">
        <v>0.34290262212211159</v>
      </c>
      <c r="W1121">
        <v>0.34290262212211159</v>
      </c>
      <c r="X1121">
        <v>0.34290262212211159</v>
      </c>
      <c r="Y1121">
        <v>0.29210223365957649</v>
      </c>
      <c r="Z1121">
        <v>0.16510126250323889</v>
      </c>
      <c r="AA1121">
        <v>-2.5400194231267551E-2</v>
      </c>
      <c r="AB1121">
        <v>-0.27940213654394291</v>
      </c>
      <c r="AC1121">
        <v>-0.60960466155042092</v>
      </c>
      <c r="AD1121">
        <v>-1.003307672135068</v>
      </c>
      <c r="AE1121">
        <v>-1.4478110711822489</v>
      </c>
      <c r="AF1121">
        <v>-1.968515052923234</v>
      </c>
      <c r="AG1121">
        <v>-2.5527195202423871</v>
      </c>
      <c r="AH1121">
        <v>-3.1496240846771739</v>
      </c>
      <c r="AI1121">
        <v>-3.7338285519963281</v>
      </c>
      <c r="AJ1121">
        <v>-4.3180330193154806</v>
      </c>
      <c r="AK1121">
        <v>-4.9022374866346343</v>
      </c>
      <c r="AL1121">
        <v>-5.4737418568381528</v>
      </c>
    </row>
    <row r="1122" spans="1:38" x14ac:dyDescent="0.25">
      <c r="A1122" s="2" t="str">
        <f t="shared" si="33"/>
        <v>CB7 Additional Action PathwayUnited KingdomF-gasesAdditional operating expenditure</v>
      </c>
      <c r="B1122" t="s">
        <v>1255</v>
      </c>
      <c r="C1122" t="s">
        <v>102</v>
      </c>
      <c r="D1122" t="s">
        <v>1256</v>
      </c>
      <c r="E1122" t="s">
        <v>95</v>
      </c>
      <c r="F1122" t="s">
        <v>43</v>
      </c>
      <c r="G1122" t="s">
        <v>180</v>
      </c>
      <c r="H1122" t="s">
        <v>97</v>
      </c>
      <c r="I1122">
        <v>0</v>
      </c>
      <c r="J1122">
        <v>0</v>
      </c>
      <c r="K1122">
        <v>0</v>
      </c>
      <c r="L1122">
        <v>35.18737602443808</v>
      </c>
      <c r="M1122">
        <v>35.18737602443808</v>
      </c>
      <c r="N1122">
        <v>35.933094148799711</v>
      </c>
      <c r="O1122">
        <v>36.688434434690642</v>
      </c>
      <c r="P1122">
        <v>37.450861277185133</v>
      </c>
      <c r="Q1122">
        <v>38.220840047368313</v>
      </c>
      <c r="R1122">
        <v>38.998079123038863</v>
      </c>
      <c r="S1122">
        <v>39.016476288757573</v>
      </c>
      <c r="T1122">
        <v>39.034413971742637</v>
      </c>
      <c r="U1122">
        <v>39.051895626351872</v>
      </c>
      <c r="V1122">
        <v>39.068937408351061</v>
      </c>
      <c r="W1122">
        <v>39.085571788703703</v>
      </c>
      <c r="X1122">
        <v>39.10189655230797</v>
      </c>
      <c r="Y1122">
        <v>33.393331725738179</v>
      </c>
      <c r="Z1122">
        <v>27.684605288366491</v>
      </c>
      <c r="AA1122">
        <v>21.975746894526189</v>
      </c>
      <c r="AB1122">
        <v>16.266773497142569</v>
      </c>
      <c r="AC1122">
        <v>10.55766309461352</v>
      </c>
      <c r="AD1122">
        <v>4.8483891680997857</v>
      </c>
      <c r="AE1122">
        <v>-0.8610506738770809</v>
      </c>
      <c r="AF1122">
        <v>-6.5706650937836324</v>
      </c>
      <c r="AG1122">
        <v>-12.280531044083251</v>
      </c>
      <c r="AH1122">
        <v>-17.990736637472249</v>
      </c>
      <c r="AI1122">
        <v>-23.701307383054509</v>
      </c>
      <c r="AJ1122">
        <v>-29.41226629216747</v>
      </c>
      <c r="AK1122">
        <v>-35.123640149370239</v>
      </c>
      <c r="AL1122">
        <v>-40.835437245121547</v>
      </c>
    </row>
    <row r="1123" spans="1:38" x14ac:dyDescent="0.25">
      <c r="A1123" s="2" t="str">
        <f t="shared" si="33"/>
        <v>CB7 Additional Action PathwayScotlandF-gasesAdditional operating expenditure</v>
      </c>
      <c r="B1123" t="s">
        <v>1255</v>
      </c>
      <c r="C1123" t="s">
        <v>102</v>
      </c>
      <c r="D1123" t="s">
        <v>1256</v>
      </c>
      <c r="E1123" t="s">
        <v>1241</v>
      </c>
      <c r="F1123" t="s">
        <v>43</v>
      </c>
      <c r="G1123" t="s">
        <v>180</v>
      </c>
      <c r="H1123" t="s">
        <v>97</v>
      </c>
      <c r="I1123">
        <v>0</v>
      </c>
      <c r="J1123">
        <v>0</v>
      </c>
      <c r="K1123">
        <v>0</v>
      </c>
      <c r="L1123">
        <v>2.8253556117839018</v>
      </c>
      <c r="M1123">
        <v>2.8167324844168231</v>
      </c>
      <c r="N1123">
        <v>2.8684309252207898</v>
      </c>
      <c r="O1123">
        <v>2.9213980251502552</v>
      </c>
      <c r="P1123">
        <v>2.9746906200818009</v>
      </c>
      <c r="Q1123">
        <v>3.0283012481836731</v>
      </c>
      <c r="R1123">
        <v>3.0821503220753659</v>
      </c>
      <c r="S1123">
        <v>3.075871473275213</v>
      </c>
      <c r="T1123">
        <v>3.069487532179294</v>
      </c>
      <c r="U1123">
        <v>3.0629774345645711</v>
      </c>
      <c r="V1123">
        <v>3.0563177319007639</v>
      </c>
      <c r="W1123">
        <v>3.049534752125183</v>
      </c>
      <c r="X1123">
        <v>3.042598618477085</v>
      </c>
      <c r="Y1123">
        <v>2.5912650194363249</v>
      </c>
      <c r="Z1123">
        <v>2.1422751481408548</v>
      </c>
      <c r="AA1123">
        <v>1.695671785117626</v>
      </c>
      <c r="AB1123">
        <v>1.251521257534244</v>
      </c>
      <c r="AC1123">
        <v>0.80988076354432037</v>
      </c>
      <c r="AD1123">
        <v>0.3708085372462</v>
      </c>
      <c r="AE1123">
        <v>-6.5654581686754199E-2</v>
      </c>
      <c r="AF1123">
        <v>-0.49948317730612241</v>
      </c>
      <c r="AG1123">
        <v>-0.93067709534155107</v>
      </c>
      <c r="AH1123">
        <v>-1.3592428975087241</v>
      </c>
      <c r="AI1123">
        <v>-1.7851943788150619</v>
      </c>
      <c r="AJ1123">
        <v>-2.2085463096955058</v>
      </c>
      <c r="AK1123">
        <v>-2.6293310124075511</v>
      </c>
      <c r="AL1123">
        <v>-3.0475965730465022</v>
      </c>
    </row>
    <row r="1124" spans="1:38" x14ac:dyDescent="0.25">
      <c r="A1124" s="2" t="str">
        <f t="shared" si="33"/>
        <v>CB7 Additional Action PathwayWalesF-gasesAdditional operating expenditure</v>
      </c>
      <c r="B1124" t="s">
        <v>1255</v>
      </c>
      <c r="C1124" t="s">
        <v>102</v>
      </c>
      <c r="D1124" t="s">
        <v>1256</v>
      </c>
      <c r="E1124" t="s">
        <v>1242</v>
      </c>
      <c r="F1124" t="s">
        <v>43</v>
      </c>
      <c r="G1124" t="s">
        <v>180</v>
      </c>
      <c r="H1124" t="s">
        <v>97</v>
      </c>
      <c r="I1124">
        <v>0</v>
      </c>
      <c r="J1124">
        <v>0</v>
      </c>
      <c r="K1124">
        <v>0</v>
      </c>
      <c r="L1124">
        <v>1.6544191917756099</v>
      </c>
      <c r="M1124">
        <v>1.6528440807487479</v>
      </c>
      <c r="N1124">
        <v>1.686316832177696</v>
      </c>
      <c r="O1124">
        <v>1.720444480693923</v>
      </c>
      <c r="P1124">
        <v>1.754914482322866</v>
      </c>
      <c r="Q1124">
        <v>1.7896877263503559</v>
      </c>
      <c r="R1124">
        <v>1.8247329364823499</v>
      </c>
      <c r="S1124">
        <v>1.8242317097665439</v>
      </c>
      <c r="T1124">
        <v>1.8236659519020439</v>
      </c>
      <c r="U1124">
        <v>1.8229669041769769</v>
      </c>
      <c r="V1124">
        <v>1.8221545704568289</v>
      </c>
      <c r="W1124">
        <v>1.821226792143644</v>
      </c>
      <c r="X1124">
        <v>1.820229971441075</v>
      </c>
      <c r="Y1124">
        <v>1.552919767495343</v>
      </c>
      <c r="Z1124">
        <v>1.286085475151179</v>
      </c>
      <c r="AA1124">
        <v>1.0197556466648079</v>
      </c>
      <c r="AB1124">
        <v>0.75396862618085814</v>
      </c>
      <c r="AC1124">
        <v>0.48876503310029079</v>
      </c>
      <c r="AD1124">
        <v>0.22418713232973261</v>
      </c>
      <c r="AE1124">
        <v>-3.9767521680054367E-2</v>
      </c>
      <c r="AF1124">
        <v>-0.3031161179416606</v>
      </c>
      <c r="AG1124">
        <v>-0.56588472323707983</v>
      </c>
      <c r="AH1124">
        <v>-0.82810177807730634</v>
      </c>
      <c r="AI1124">
        <v>-1.089784924985411</v>
      </c>
      <c r="AJ1124">
        <v>-1.3509558142713509</v>
      </c>
      <c r="AK1124">
        <v>-1.6116448362333029</v>
      </c>
      <c r="AL1124">
        <v>-1.871876321942064</v>
      </c>
    </row>
    <row r="1125" spans="1:38" x14ac:dyDescent="0.25">
      <c r="A1125" s="2" t="str">
        <f t="shared" si="33"/>
        <v>CB7 Additional Action PathwayNorthern IrelandF-gasesAdditional operating expenditure</v>
      </c>
      <c r="B1125" t="s">
        <v>1255</v>
      </c>
      <c r="C1125" t="s">
        <v>102</v>
      </c>
      <c r="D1125" t="s">
        <v>1256</v>
      </c>
      <c r="E1125" t="s">
        <v>1243</v>
      </c>
      <c r="F1125" t="s">
        <v>43</v>
      </c>
      <c r="G1125" t="s">
        <v>180</v>
      </c>
      <c r="H1125" t="s">
        <v>97</v>
      </c>
      <c r="I1125">
        <v>0</v>
      </c>
      <c r="J1125">
        <v>0</v>
      </c>
      <c r="K1125">
        <v>0</v>
      </c>
      <c r="L1125">
        <v>0.98438630404104632</v>
      </c>
      <c r="M1125">
        <v>0.98246440676972235</v>
      </c>
      <c r="N1125">
        <v>1.0014720241781381</v>
      </c>
      <c r="O1125">
        <v>1.0207812962965479</v>
      </c>
      <c r="P1125">
        <v>1.040068061906154</v>
      </c>
      <c r="Q1125">
        <v>1.059375123356098</v>
      </c>
      <c r="R1125">
        <v>1.078701654686524</v>
      </c>
      <c r="S1125">
        <v>1.076906420080016</v>
      </c>
      <c r="T1125">
        <v>1.0749938938139161</v>
      </c>
      <c r="U1125">
        <v>1.073038015613186</v>
      </c>
      <c r="V1125">
        <v>1.071052634376132</v>
      </c>
      <c r="W1125">
        <v>1.0690316600598171</v>
      </c>
      <c r="X1125">
        <v>1.0669683526952269</v>
      </c>
      <c r="Y1125">
        <v>0.90906465842257489</v>
      </c>
      <c r="Z1125">
        <v>0.75191257719291338</v>
      </c>
      <c r="AA1125">
        <v>0.59549077969900055</v>
      </c>
      <c r="AB1125">
        <v>0.43979893578090362</v>
      </c>
      <c r="AC1125">
        <v>0.28480620103680732</v>
      </c>
      <c r="AD1125">
        <v>0.1305029863087229</v>
      </c>
      <c r="AE1125">
        <v>-2.3125830873095169E-2</v>
      </c>
      <c r="AF1125">
        <v>-0.1760823456746278</v>
      </c>
      <c r="AG1125">
        <v>-0.32835961445206252</v>
      </c>
      <c r="AH1125">
        <v>-0.47994871586429311</v>
      </c>
      <c r="AI1125">
        <v>-0.63082523237155763</v>
      </c>
      <c r="AJ1125">
        <v>-0.78097569776239906</v>
      </c>
      <c r="AK1125">
        <v>-0.93037426708141158</v>
      </c>
      <c r="AL1125">
        <v>-1.0789873364210409</v>
      </c>
    </row>
    <row r="1126" spans="1:38" x14ac:dyDescent="0.25">
      <c r="A1126" s="2" t="str">
        <f t="shared" ref="A1126:A1161" si="34">CONCATENATE(B1126,E1126,F1126,G1126)</f>
        <v>CB7 BaselineUnited KingdomFuel supplyEnergy demand total</v>
      </c>
      <c r="B1126" t="s">
        <v>1239</v>
      </c>
      <c r="C1126" t="s">
        <v>103</v>
      </c>
      <c r="D1126" t="s">
        <v>1240</v>
      </c>
      <c r="E1126" t="s">
        <v>95</v>
      </c>
      <c r="F1126" t="s">
        <v>44</v>
      </c>
      <c r="G1126" t="s">
        <v>1244</v>
      </c>
      <c r="H1126" t="s">
        <v>1041</v>
      </c>
      <c r="I1126">
        <v>113.4521208728995</v>
      </c>
      <c r="J1126">
        <v>115.94349314625561</v>
      </c>
      <c r="K1126">
        <v>116.2981184473481</v>
      </c>
      <c r="L1126">
        <v>115.2338231398552</v>
      </c>
      <c r="M1126">
        <v>112.5162784446759</v>
      </c>
      <c r="N1126">
        <v>110.24189431495979</v>
      </c>
      <c r="O1126">
        <v>108.4292094367117</v>
      </c>
      <c r="P1126">
        <v>106.52728014394469</v>
      </c>
      <c r="Q1126">
        <v>104.0052767027793</v>
      </c>
      <c r="R1126">
        <v>100.7074670545597</v>
      </c>
      <c r="S1126">
        <v>96.750317747506017</v>
      </c>
      <c r="T1126">
        <v>94.780844050786769</v>
      </c>
      <c r="U1126">
        <v>92.2096982724985</v>
      </c>
      <c r="V1126">
        <v>91.2908113000491</v>
      </c>
      <c r="W1126">
        <v>90.144369580557381</v>
      </c>
      <c r="X1126">
        <v>83.961668294481726</v>
      </c>
      <c r="Y1126">
        <v>83.109636896902799</v>
      </c>
      <c r="Z1126">
        <v>81.775429856984843</v>
      </c>
      <c r="AA1126">
        <v>79.522975100077801</v>
      </c>
      <c r="AB1126">
        <v>78.592679053912192</v>
      </c>
      <c r="AC1126">
        <v>77.46018852316304</v>
      </c>
      <c r="AD1126">
        <v>76.361562942077342</v>
      </c>
      <c r="AE1126">
        <v>75.214983470936531</v>
      </c>
      <c r="AF1126">
        <v>74.164307291972307</v>
      </c>
      <c r="AG1126">
        <v>73.11040976356783</v>
      </c>
      <c r="AH1126">
        <v>72.154098175840289</v>
      </c>
      <c r="AI1126">
        <v>71.261729639271195</v>
      </c>
      <c r="AJ1126">
        <v>70.538621361623882</v>
      </c>
      <c r="AK1126">
        <v>69.799295553577082</v>
      </c>
      <c r="AL1126">
        <v>69.099256242311924</v>
      </c>
    </row>
    <row r="1127" spans="1:38" x14ac:dyDescent="0.25">
      <c r="A1127" s="2" t="str">
        <f t="shared" si="34"/>
        <v>CB7 BaselineScotlandFuel supplyEnergy demand total</v>
      </c>
      <c r="B1127" t="s">
        <v>1239</v>
      </c>
      <c r="C1127" t="s">
        <v>103</v>
      </c>
      <c r="D1127" t="s">
        <v>1240</v>
      </c>
      <c r="E1127" t="s">
        <v>1241</v>
      </c>
      <c r="F1127" t="s">
        <v>44</v>
      </c>
      <c r="G1127" t="s">
        <v>1244</v>
      </c>
      <c r="H1127" t="s">
        <v>1041</v>
      </c>
      <c r="I1127">
        <v>13.119979997721771</v>
      </c>
      <c r="J1127">
        <v>13.0881191285377</v>
      </c>
      <c r="K1127">
        <v>13.134388235254891</v>
      </c>
      <c r="L1127">
        <v>13.027172026436819</v>
      </c>
      <c r="M1127">
        <v>12.735356531812741</v>
      </c>
      <c r="N1127">
        <v>12.49769684282546</v>
      </c>
      <c r="O1127">
        <v>12.31159539332049</v>
      </c>
      <c r="P1127">
        <v>12.117997206211211</v>
      </c>
      <c r="Q1127">
        <v>11.85665228271113</v>
      </c>
      <c r="R1127">
        <v>11.51230359705961</v>
      </c>
      <c r="S1127">
        <v>11.09550779724465</v>
      </c>
      <c r="T1127">
        <v>10.89336390826581</v>
      </c>
      <c r="U1127">
        <v>10.6262769711083</v>
      </c>
      <c r="V1127">
        <v>10.539457329910819</v>
      </c>
      <c r="W1127">
        <v>10.426312881309141</v>
      </c>
      <c r="X1127">
        <v>9.7603513936095325</v>
      </c>
      <c r="Y1127">
        <v>9.6761335469524159</v>
      </c>
      <c r="Z1127">
        <v>9.5350519299209928</v>
      </c>
      <c r="AA1127">
        <v>9.2918798261284898</v>
      </c>
      <c r="AB1127">
        <v>9.1952539439878258</v>
      </c>
      <c r="AC1127">
        <v>9.0768634060577789</v>
      </c>
      <c r="AD1127">
        <v>8.94984927743117</v>
      </c>
      <c r="AE1127">
        <v>8.8017188879860484</v>
      </c>
      <c r="AF1127">
        <v>8.6633678086872195</v>
      </c>
      <c r="AG1127">
        <v>8.5277761332490609</v>
      </c>
      <c r="AH1127">
        <v>8.4033786121132152</v>
      </c>
      <c r="AI1127">
        <v>8.2879265446440655</v>
      </c>
      <c r="AJ1127">
        <v>8.2028477731674059</v>
      </c>
      <c r="AK1127">
        <v>8.1164232802477905</v>
      </c>
      <c r="AL1127">
        <v>8.0297736016011001</v>
      </c>
    </row>
    <row r="1128" spans="1:38" x14ac:dyDescent="0.25">
      <c r="A1128" s="2" t="str">
        <f t="shared" si="34"/>
        <v>CB7 BaselineWalesFuel supplyEnergy demand total</v>
      </c>
      <c r="B1128" t="s">
        <v>1239</v>
      </c>
      <c r="C1128" t="s">
        <v>103</v>
      </c>
      <c r="D1128" t="s">
        <v>1240</v>
      </c>
      <c r="E1128" t="s">
        <v>1242</v>
      </c>
      <c r="F1128" t="s">
        <v>44</v>
      </c>
      <c r="G1128" t="s">
        <v>1244</v>
      </c>
      <c r="H1128" t="s">
        <v>1041</v>
      </c>
      <c r="I1128">
        <v>14.53994814049288</v>
      </c>
      <c r="J1128">
        <v>14.497153743344841</v>
      </c>
      <c r="K1128">
        <v>14.448934401608771</v>
      </c>
      <c r="L1128">
        <v>14.340412648074921</v>
      </c>
      <c r="M1128">
        <v>14.20389598796781</v>
      </c>
      <c r="N1128">
        <v>14.0318789917304</v>
      </c>
      <c r="O1128">
        <v>13.8650529034944</v>
      </c>
      <c r="P1128">
        <v>13.677458956515551</v>
      </c>
      <c r="Q1128">
        <v>13.46602695021863</v>
      </c>
      <c r="R1128">
        <v>13.215529641633291</v>
      </c>
      <c r="S1128">
        <v>12.94546079078823</v>
      </c>
      <c r="T1128">
        <v>12.771410729028091</v>
      </c>
      <c r="U1128">
        <v>12.567328087572291</v>
      </c>
      <c r="V1128">
        <v>12.425675411505409</v>
      </c>
      <c r="W1128">
        <v>12.28559087746695</v>
      </c>
      <c r="X1128">
        <v>11.98865826736249</v>
      </c>
      <c r="Y1128">
        <v>11.88720459511897</v>
      </c>
      <c r="Z1128">
        <v>11.80515768251831</v>
      </c>
      <c r="AA1128">
        <v>11.700567641174651</v>
      </c>
      <c r="AB1128">
        <v>11.62927436616661</v>
      </c>
      <c r="AC1128">
        <v>11.59992110338975</v>
      </c>
      <c r="AD1128">
        <v>11.568401357114221</v>
      </c>
      <c r="AE1128">
        <v>11.532924070779851</v>
      </c>
      <c r="AF1128">
        <v>11.498120466692541</v>
      </c>
      <c r="AG1128">
        <v>11.46369728675</v>
      </c>
      <c r="AH1128">
        <v>11.43032947311351</v>
      </c>
      <c r="AI1128">
        <v>11.398018909103261</v>
      </c>
      <c r="AJ1128">
        <v>11.370483203734601</v>
      </c>
      <c r="AK1128">
        <v>11.342971287210339</v>
      </c>
      <c r="AL1128">
        <v>11.315081541663099</v>
      </c>
    </row>
    <row r="1129" spans="1:38" x14ac:dyDescent="0.25">
      <c r="A1129" s="2" t="str">
        <f t="shared" si="34"/>
        <v>CB7 BaselineNorthern IrelandFuel supplyEnergy demand total</v>
      </c>
      <c r="B1129" t="s">
        <v>1239</v>
      </c>
      <c r="C1129" t="s">
        <v>103</v>
      </c>
      <c r="D1129" t="s">
        <v>1240</v>
      </c>
      <c r="E1129" t="s">
        <v>1243</v>
      </c>
      <c r="F1129" t="s">
        <v>44</v>
      </c>
      <c r="G1129" t="s">
        <v>1244</v>
      </c>
      <c r="H1129" t="s">
        <v>1041</v>
      </c>
      <c r="I1129">
        <v>0.18215541058078979</v>
      </c>
      <c r="J1129">
        <v>2.1537869934771029E-2</v>
      </c>
      <c r="K1129">
        <v>2.142891017113227E-2</v>
      </c>
      <c r="L1129">
        <v>2.1327870196382579E-2</v>
      </c>
      <c r="M1129">
        <v>2.1231857484037941E-2</v>
      </c>
      <c r="N1129">
        <v>2.1140220062212639E-2</v>
      </c>
      <c r="O1129">
        <v>2.1052924037722132E-2</v>
      </c>
      <c r="P1129">
        <v>2.097077590134935E-2</v>
      </c>
      <c r="Q1129">
        <v>2.0892261731953271E-2</v>
      </c>
      <c r="R1129">
        <v>2.0819061029573718E-2</v>
      </c>
      <c r="S1129">
        <v>2.074973368006508E-2</v>
      </c>
      <c r="T1129">
        <v>2.06857437635596E-2</v>
      </c>
      <c r="U1129">
        <v>2.0624273106428979E-2</v>
      </c>
      <c r="V1129">
        <v>2.0566678252666601E-2</v>
      </c>
      <c r="W1129">
        <v>2.0511058474373008E-2</v>
      </c>
      <c r="X1129">
        <v>2.0458227305454071E-2</v>
      </c>
      <c r="Y1129">
        <v>2.0408566701751289E-2</v>
      </c>
      <c r="Z1129">
        <v>2.0362017134199439E-2</v>
      </c>
      <c r="AA1129">
        <v>2.031597225371767E-2</v>
      </c>
      <c r="AB1129">
        <v>2.0273763278805559E-2</v>
      </c>
      <c r="AC1129">
        <v>2.0232423771193279E-2</v>
      </c>
      <c r="AD1129">
        <v>2.019315123896159E-2</v>
      </c>
      <c r="AE1129">
        <v>2.01558423333415E-2</v>
      </c>
      <c r="AF1129">
        <v>2.0120398873002428E-2</v>
      </c>
      <c r="AG1129">
        <v>2.0086727585680281E-2</v>
      </c>
      <c r="AH1129">
        <v>2.0054739862724269E-2</v>
      </c>
      <c r="AI1129">
        <v>2.0024351525916039E-2</v>
      </c>
      <c r="AJ1129">
        <v>1.9995482605948241E-2</v>
      </c>
      <c r="AK1129">
        <v>1.9968057131978811E-2</v>
      </c>
      <c r="AL1129">
        <v>1.9942002931707861E-2</v>
      </c>
    </row>
    <row r="1130" spans="1:38" x14ac:dyDescent="0.25">
      <c r="A1130" s="2" t="str">
        <f t="shared" si="34"/>
        <v>CB7 BaselineUnited KingdomFuel supplyEnergy demand electricity</v>
      </c>
      <c r="B1130" t="s">
        <v>1239</v>
      </c>
      <c r="C1130" t="s">
        <v>103</v>
      </c>
      <c r="D1130" t="s">
        <v>1240</v>
      </c>
      <c r="E1130" t="s">
        <v>95</v>
      </c>
      <c r="F1130" t="s">
        <v>44</v>
      </c>
      <c r="G1130" t="s">
        <v>1245</v>
      </c>
      <c r="H1130" t="s">
        <v>1041</v>
      </c>
      <c r="I1130">
        <v>3.9736796983855571</v>
      </c>
      <c r="J1130">
        <v>3.907218067270239</v>
      </c>
      <c r="K1130">
        <v>3.8529606970988679</v>
      </c>
      <c r="L1130">
        <v>3.8079432484800781</v>
      </c>
      <c r="M1130">
        <v>3.769973605174374</v>
      </c>
      <c r="N1130">
        <v>3.7374278581711891</v>
      </c>
      <c r="O1130">
        <v>3.7091003342565489</v>
      </c>
      <c r="P1130">
        <v>3.6840933452376281</v>
      </c>
      <c r="Q1130">
        <v>3.661736130711732</v>
      </c>
      <c r="R1130">
        <v>3.6415252575993859</v>
      </c>
      <c r="S1130">
        <v>3.623080790366251</v>
      </c>
      <c r="T1130">
        <v>3.6061140529890889</v>
      </c>
      <c r="U1130">
        <v>3.5904039113613089</v>
      </c>
      <c r="V1130">
        <v>3.5757793188760441</v>
      </c>
      <c r="W1130">
        <v>3.5621064661931161</v>
      </c>
      <c r="X1130">
        <v>3.549279315885066</v>
      </c>
      <c r="Y1130">
        <v>3.5372126258013989</v>
      </c>
      <c r="Z1130">
        <v>3.525836802481451</v>
      </c>
      <c r="AA1130">
        <v>3.5150941004886258</v>
      </c>
      <c r="AB1130">
        <v>3.504935811817814</v>
      </c>
      <c r="AC1130">
        <v>3.4953201838064381</v>
      </c>
      <c r="AD1130">
        <v>3.486210873270243</v>
      </c>
      <c r="AE1130">
        <v>3.4775757955108171</v>
      </c>
      <c r="AF1130">
        <v>3.4693862642710198</v>
      </c>
      <c r="AG1130">
        <v>3.4616163462242269</v>
      </c>
      <c r="AH1130">
        <v>3.4542423738029981</v>
      </c>
      <c r="AI1130">
        <v>3.447242575034525</v>
      </c>
      <c r="AJ1130">
        <v>3.440596789974375</v>
      </c>
      <c r="AK1130">
        <v>3.4342862513600112</v>
      </c>
      <c r="AL1130">
        <v>3.4282934130086788</v>
      </c>
    </row>
    <row r="1131" spans="1:38" x14ac:dyDescent="0.25">
      <c r="A1131" s="2" t="str">
        <f t="shared" si="34"/>
        <v>CB7 BaselineScotlandFuel supplyEnergy demand electricity</v>
      </c>
      <c r="B1131" t="s">
        <v>1239</v>
      </c>
      <c r="C1131" t="s">
        <v>103</v>
      </c>
      <c r="D1131" t="s">
        <v>1240</v>
      </c>
      <c r="E1131" t="s">
        <v>1241</v>
      </c>
      <c r="F1131" t="s">
        <v>44</v>
      </c>
      <c r="G1131" t="s">
        <v>1245</v>
      </c>
      <c r="H1131" t="s">
        <v>1041</v>
      </c>
      <c r="I1131">
        <v>0.30400633971217239</v>
      </c>
      <c r="J1131">
        <v>0.30134794154080102</v>
      </c>
      <c r="K1131">
        <v>0.298822463277998</v>
      </c>
      <c r="L1131">
        <v>0.29642325892833532</v>
      </c>
      <c r="M1131">
        <v>0.2941440147961556</v>
      </c>
      <c r="N1131">
        <v>0.29197873287058501</v>
      </c>
      <c r="O1131">
        <v>0.28992171504129272</v>
      </c>
      <c r="P1131">
        <v>0.28796754810346531</v>
      </c>
      <c r="Q1131">
        <v>0.28611108951252912</v>
      </c>
      <c r="R1131">
        <v>0.2843474538511398</v>
      </c>
      <c r="S1131">
        <v>0.28267199997281989</v>
      </c>
      <c r="T1131">
        <v>0.28108031878841611</v>
      </c>
      <c r="U1131">
        <v>0.27956822166323231</v>
      </c>
      <c r="V1131">
        <v>0.27813172939430791</v>
      </c>
      <c r="W1131">
        <v>0.27676706173882959</v>
      </c>
      <c r="X1131">
        <v>0.27547062746612522</v>
      </c>
      <c r="Y1131">
        <v>0.2742390149070561</v>
      </c>
      <c r="Z1131">
        <v>0.2730689829759404</v>
      </c>
      <c r="AA1131">
        <v>0.27195745264138033</v>
      </c>
      <c r="AB1131">
        <v>0.27090149882354841</v>
      </c>
      <c r="AC1131">
        <v>0.26989834269660817</v>
      </c>
      <c r="AD1131">
        <v>0.26894534437601492</v>
      </c>
      <c r="AE1131">
        <v>0.26803999597145128</v>
      </c>
      <c r="AF1131">
        <v>0.26717991498711591</v>
      </c>
      <c r="AG1131">
        <v>0.26636283805199712</v>
      </c>
      <c r="AH1131">
        <v>0.26558661496363428</v>
      </c>
      <c r="AI1131">
        <v>0.26484920302968978</v>
      </c>
      <c r="AJ1131">
        <v>0.26414866169244239</v>
      </c>
      <c r="AK1131">
        <v>0.26348314742205747</v>
      </c>
      <c r="AL1131">
        <v>0.26285090886519169</v>
      </c>
    </row>
    <row r="1132" spans="1:38" x14ac:dyDescent="0.25">
      <c r="A1132" s="2" t="str">
        <f t="shared" si="34"/>
        <v>CB7 BaselineWalesFuel supplyEnergy demand electricity</v>
      </c>
      <c r="B1132" t="s">
        <v>1239</v>
      </c>
      <c r="C1132" t="s">
        <v>103</v>
      </c>
      <c r="D1132" t="s">
        <v>1240</v>
      </c>
      <c r="E1132" t="s">
        <v>1242</v>
      </c>
      <c r="F1132" t="s">
        <v>44</v>
      </c>
      <c r="G1132" t="s">
        <v>1245</v>
      </c>
      <c r="H1132" t="s">
        <v>1041</v>
      </c>
      <c r="I1132">
        <v>0.5608996338420027</v>
      </c>
      <c r="J1132">
        <v>0.53975138860034677</v>
      </c>
      <c r="K1132">
        <v>0.5241011453148644</v>
      </c>
      <c r="L1132">
        <v>0.51249694071566199</v>
      </c>
      <c r="M1132">
        <v>0.50387141278749359</v>
      </c>
      <c r="N1132">
        <v>0.49743986832435028</v>
      </c>
      <c r="O1132">
        <v>0.49262536895355657</v>
      </c>
      <c r="P1132">
        <v>0.48900367390129612</v>
      </c>
      <c r="Q1132">
        <v>0.48626277612268859</v>
      </c>
      <c r="R1132">
        <v>0.48417316357663892</v>
      </c>
      <c r="S1132">
        <v>0.48256596276968761</v>
      </c>
      <c r="T1132">
        <v>0.48131687525024358</v>
      </c>
      <c r="U1132">
        <v>0.48033437154703279</v>
      </c>
      <c r="V1132">
        <v>0.47955101405954542</v>
      </c>
      <c r="W1132">
        <v>0.47891707953546991</v>
      </c>
      <c r="X1132">
        <v>0.47839587160796399</v>
      </c>
      <c r="Y1132">
        <v>0.47796027543132302</v>
      </c>
      <c r="Z1132">
        <v>0.47759022519328193</v>
      </c>
      <c r="AA1132">
        <v>0.47727084254770707</v>
      </c>
      <c r="AB1132">
        <v>0.47699106814559589</v>
      </c>
      <c r="AC1132">
        <v>0.4767426555765375</v>
      </c>
      <c r="AD1132">
        <v>0.47651943167323768</v>
      </c>
      <c r="AE1132">
        <v>0.47631675259008338</v>
      </c>
      <c r="AF1132">
        <v>0.47613110377691542</v>
      </c>
      <c r="AG1132">
        <v>0.47595980571991392</v>
      </c>
      <c r="AH1132">
        <v>0.47580079742737352</v>
      </c>
      <c r="AI1132">
        <v>0.47565247706530739</v>
      </c>
      <c r="AJ1132">
        <v>0.475513584606294</v>
      </c>
      <c r="AK1132">
        <v>0.47538311536662142</v>
      </c>
      <c r="AL1132">
        <v>0.47526025625508861</v>
      </c>
    </row>
    <row r="1133" spans="1:38" x14ac:dyDescent="0.25">
      <c r="A1133" s="2" t="str">
        <f t="shared" si="34"/>
        <v>CB7 BaselineNorthern IrelandFuel supplyEnergy demand electricity</v>
      </c>
      <c r="B1133" t="s">
        <v>1239</v>
      </c>
      <c r="C1133" t="s">
        <v>103</v>
      </c>
      <c r="D1133" t="s">
        <v>1240</v>
      </c>
      <c r="E1133" t="s">
        <v>1243</v>
      </c>
      <c r="F1133" t="s">
        <v>44</v>
      </c>
      <c r="G1133" t="s">
        <v>1245</v>
      </c>
      <c r="H1133" t="s">
        <v>1041</v>
      </c>
      <c r="I1133">
        <v>2.1552183830223441E-2</v>
      </c>
      <c r="J1133">
        <v>2.1442632716004471E-2</v>
      </c>
      <c r="K1133">
        <v>2.133855915749644E-2</v>
      </c>
      <c r="L1133">
        <v>2.1239689276913821E-2</v>
      </c>
      <c r="M1133">
        <v>2.1145762890360329E-2</v>
      </c>
      <c r="N1133">
        <v>2.1056532823134511E-2</v>
      </c>
      <c r="O1133">
        <v>2.0971764259269981E-2</v>
      </c>
      <c r="P1133">
        <v>2.0891234123598671E-2</v>
      </c>
      <c r="Q1133">
        <v>2.0814730494710939E-2</v>
      </c>
      <c r="R1133">
        <v>2.074205204726759E-2</v>
      </c>
      <c r="S1133">
        <v>2.0673007522196411E-2</v>
      </c>
      <c r="T1133">
        <v>2.0607415223378781E-2</v>
      </c>
      <c r="U1133">
        <v>2.0545102539502039E-2</v>
      </c>
      <c r="V1133">
        <v>2.0485905489819139E-2</v>
      </c>
      <c r="W1133">
        <v>2.0429668292620381E-2</v>
      </c>
      <c r="X1133">
        <v>2.0376242955281561E-2</v>
      </c>
      <c r="Y1133">
        <v>2.032548888480968E-2</v>
      </c>
      <c r="Z1133">
        <v>2.0277272517861392E-2</v>
      </c>
      <c r="AA1133">
        <v>2.0231466969260509E-2</v>
      </c>
      <c r="AB1133">
        <v>2.0187951698089689E-2</v>
      </c>
      <c r="AC1133">
        <v>2.0146612190477399E-2</v>
      </c>
      <c r="AD1133">
        <v>2.0107339658245731E-2</v>
      </c>
      <c r="AE1133">
        <v>2.0070030752625641E-2</v>
      </c>
      <c r="AF1133">
        <v>2.0034587292286559E-2</v>
      </c>
      <c r="AG1133">
        <v>2.0000916004964418E-2</v>
      </c>
      <c r="AH1133">
        <v>1.99689282820084E-2</v>
      </c>
      <c r="AI1133">
        <v>1.993853994520017E-2</v>
      </c>
      <c r="AJ1133">
        <v>1.9909671025232369E-2</v>
      </c>
      <c r="AK1133">
        <v>1.9882245551262941E-2</v>
      </c>
      <c r="AL1133">
        <v>1.9856191350991991E-2</v>
      </c>
    </row>
    <row r="1134" spans="1:38" x14ac:dyDescent="0.25">
      <c r="A1134" s="2" t="str">
        <f t="shared" si="34"/>
        <v>CB7 BaselineUnited KingdomFuel supplyEnergy demand gas</v>
      </c>
      <c r="B1134" t="s">
        <v>1239</v>
      </c>
      <c r="C1134" t="s">
        <v>103</v>
      </c>
      <c r="D1134" t="s">
        <v>1240</v>
      </c>
      <c r="E1134" t="s">
        <v>95</v>
      </c>
      <c r="F1134" t="s">
        <v>44</v>
      </c>
      <c r="G1134" t="s">
        <v>1246</v>
      </c>
      <c r="H1134" t="s">
        <v>1041</v>
      </c>
      <c r="I1134">
        <v>57.58852254413307</v>
      </c>
      <c r="J1134">
        <v>57.03593045144207</v>
      </c>
      <c r="K1134">
        <v>58.264948909260212</v>
      </c>
      <c r="L1134">
        <v>57.486819623696157</v>
      </c>
      <c r="M1134">
        <v>55.416677890280077</v>
      </c>
      <c r="N1134">
        <v>53.812411594769422</v>
      </c>
      <c r="O1134">
        <v>52.631971031312247</v>
      </c>
      <c r="P1134">
        <v>51.399857014448223</v>
      </c>
      <c r="Q1134">
        <v>49.787892151075198</v>
      </c>
      <c r="R1134">
        <v>47.593075594141823</v>
      </c>
      <c r="S1134">
        <v>44.959900853313613</v>
      </c>
      <c r="T1134">
        <v>43.806750235198102</v>
      </c>
      <c r="U1134">
        <v>42.052165939010649</v>
      </c>
      <c r="V1134">
        <v>41.555851815651451</v>
      </c>
      <c r="W1134">
        <v>40.872249603946052</v>
      </c>
      <c r="X1134">
        <v>36.196738762119708</v>
      </c>
      <c r="Y1134">
        <v>35.583611351044247</v>
      </c>
      <c r="Z1134">
        <v>34.558384318193383</v>
      </c>
      <c r="AA1134">
        <v>32.816385502039722</v>
      </c>
      <c r="AB1134">
        <v>32.100727167165367</v>
      </c>
      <c r="AC1134">
        <v>31.192403706811291</v>
      </c>
      <c r="AD1134">
        <v>30.246148929862759</v>
      </c>
      <c r="AE1134">
        <v>29.29638817378946</v>
      </c>
      <c r="AF1134">
        <v>28.415580022661189</v>
      </c>
      <c r="AG1134">
        <v>27.53408585471497</v>
      </c>
      <c r="AH1134">
        <v>26.715615189298589</v>
      </c>
      <c r="AI1134">
        <v>25.946050216104471</v>
      </c>
      <c r="AJ1134">
        <v>25.317761677871239</v>
      </c>
      <c r="AK1134">
        <v>24.676519223770502</v>
      </c>
      <c r="AL1134">
        <v>24.059726463111751</v>
      </c>
    </row>
    <row r="1135" spans="1:38" x14ac:dyDescent="0.25">
      <c r="A1135" s="2" t="str">
        <f t="shared" si="34"/>
        <v>CB7 BaselineScotlandFuel supplyEnergy demand gas</v>
      </c>
      <c r="B1135" t="s">
        <v>1239</v>
      </c>
      <c r="C1135" t="s">
        <v>103</v>
      </c>
      <c r="D1135" t="s">
        <v>1240</v>
      </c>
      <c r="E1135" t="s">
        <v>1241</v>
      </c>
      <c r="F1135" t="s">
        <v>44</v>
      </c>
      <c r="G1135" t="s">
        <v>1246</v>
      </c>
      <c r="H1135" t="s">
        <v>1041</v>
      </c>
      <c r="I1135">
        <v>6.721502071592063</v>
      </c>
      <c r="J1135">
        <v>6.6680298116323717</v>
      </c>
      <c r="K1135">
        <v>6.770276956795346</v>
      </c>
      <c r="L1135">
        <v>6.6723639748848482</v>
      </c>
      <c r="M1135">
        <v>6.4011506907503346</v>
      </c>
      <c r="N1135">
        <v>6.1919983356943087</v>
      </c>
      <c r="O1135">
        <v>6.0357738449406177</v>
      </c>
      <c r="P1135">
        <v>5.8752517741741714</v>
      </c>
      <c r="Q1135">
        <v>5.6599696879114401</v>
      </c>
      <c r="R1135">
        <v>5.3707408592324244</v>
      </c>
      <c r="S1135">
        <v>5.0205783645984052</v>
      </c>
      <c r="T1135">
        <v>4.8623628363753113</v>
      </c>
      <c r="U1135">
        <v>4.6337021399203797</v>
      </c>
      <c r="V1135">
        <v>4.5689764367100816</v>
      </c>
      <c r="W1135">
        <v>4.4781279658598363</v>
      </c>
      <c r="X1135">
        <v>3.8791393010175019</v>
      </c>
      <c r="Y1135">
        <v>3.8101951633933089</v>
      </c>
      <c r="Z1135">
        <v>3.6834451835964188</v>
      </c>
      <c r="AA1135">
        <v>3.4614318210380128</v>
      </c>
      <c r="AB1135">
        <v>3.3756152469745522</v>
      </c>
      <c r="AC1135">
        <v>3.2637630034727692</v>
      </c>
      <c r="AD1135">
        <v>3.1384982422429779</v>
      </c>
      <c r="AE1135">
        <v>2.9971305793053218</v>
      </c>
      <c r="AF1135">
        <v>2.8642547980547999</v>
      </c>
      <c r="AG1135">
        <v>2.7340377424168718</v>
      </c>
      <c r="AH1135">
        <v>2.6130052083300859</v>
      </c>
      <c r="AI1135">
        <v>2.5001180350018282</v>
      </c>
      <c r="AJ1135">
        <v>2.415788194815673</v>
      </c>
      <c r="AK1135">
        <v>2.330175295622301</v>
      </c>
      <c r="AL1135">
        <v>2.2439334034398382</v>
      </c>
    </row>
    <row r="1136" spans="1:38" x14ac:dyDescent="0.25">
      <c r="A1136" s="2" t="str">
        <f t="shared" si="34"/>
        <v>CB7 BaselineWalesFuel supplyEnergy demand gas</v>
      </c>
      <c r="B1136" t="s">
        <v>1239</v>
      </c>
      <c r="C1136" t="s">
        <v>103</v>
      </c>
      <c r="D1136" t="s">
        <v>1240</v>
      </c>
      <c r="E1136" t="s">
        <v>1242</v>
      </c>
      <c r="F1136" t="s">
        <v>44</v>
      </c>
      <c r="G1136" t="s">
        <v>1246</v>
      </c>
      <c r="H1136" t="s">
        <v>1041</v>
      </c>
      <c r="I1136">
        <v>4.9555114107955296</v>
      </c>
      <c r="J1136">
        <v>4.9238871178856396</v>
      </c>
      <c r="K1136">
        <v>4.9689716155824861</v>
      </c>
      <c r="L1136">
        <v>4.9247427093860043</v>
      </c>
      <c r="M1136">
        <v>4.8353319193758084</v>
      </c>
      <c r="N1136">
        <v>4.7523589912637734</v>
      </c>
      <c r="O1136">
        <v>4.6842327568719924</v>
      </c>
      <c r="P1136">
        <v>4.6084759683445178</v>
      </c>
      <c r="Q1136">
        <v>4.5176414560080076</v>
      </c>
      <c r="R1136">
        <v>4.3987479365836712</v>
      </c>
      <c r="S1136">
        <v>4.2629107864066924</v>
      </c>
      <c r="T1136">
        <v>4.1929978789332827</v>
      </c>
      <c r="U1136">
        <v>4.0953598431156033</v>
      </c>
      <c r="V1136">
        <v>4.0498876786223406</v>
      </c>
      <c r="W1136">
        <v>3.9999042332204851</v>
      </c>
      <c r="X1136">
        <v>3.787624418783444</v>
      </c>
      <c r="Y1136">
        <v>3.7434231326260781</v>
      </c>
      <c r="Z1136">
        <v>3.6915923294777442</v>
      </c>
      <c r="AA1136">
        <v>3.6140376928506091</v>
      </c>
      <c r="AB1136">
        <v>3.5739904994819449</v>
      </c>
      <c r="AC1136">
        <v>3.5432270037034659</v>
      </c>
      <c r="AD1136">
        <v>3.507986899572455</v>
      </c>
      <c r="AE1136">
        <v>3.4710060667840148</v>
      </c>
      <c r="AF1136">
        <v>3.4345033024406648</v>
      </c>
      <c r="AG1136">
        <v>3.3983201923033581</v>
      </c>
      <c r="AH1136">
        <v>3.362615105029898</v>
      </c>
      <c r="AI1136">
        <v>3.3278556650430762</v>
      </c>
      <c r="AJ1136">
        <v>3.2977631067157271</v>
      </c>
      <c r="AK1136">
        <v>3.2676573410456822</v>
      </c>
      <c r="AL1136">
        <v>3.2371250992790079</v>
      </c>
    </row>
    <row r="1137" spans="1:38" x14ac:dyDescent="0.25">
      <c r="A1137" s="2" t="str">
        <f t="shared" si="34"/>
        <v>CB7 BaselineNorthern IrelandFuel supplyEnergy demand gas</v>
      </c>
      <c r="B1137" t="s">
        <v>1239</v>
      </c>
      <c r="C1137" t="s">
        <v>103</v>
      </c>
      <c r="D1137" t="s">
        <v>1240</v>
      </c>
      <c r="E1137" t="s">
        <v>1243</v>
      </c>
      <c r="F1137" t="s">
        <v>44</v>
      </c>
      <c r="G1137" t="s">
        <v>1246</v>
      </c>
      <c r="H1137" t="s">
        <v>1041</v>
      </c>
      <c r="I1137">
        <v>-0.13458110370518761</v>
      </c>
      <c r="J1137">
        <v>-0.14226081576568431</v>
      </c>
      <c r="K1137">
        <v>-0.12506451898363219</v>
      </c>
      <c r="L1137">
        <v>-0.12816135778217461</v>
      </c>
      <c r="M1137">
        <v>-0.13089102104129649</v>
      </c>
      <c r="N1137">
        <v>-0.13220650397405079</v>
      </c>
      <c r="O1137">
        <v>-0.13222815484178721</v>
      </c>
      <c r="P1137">
        <v>-0.13242947180837381</v>
      </c>
      <c r="Q1137">
        <v>-0.1302045887578783</v>
      </c>
      <c r="R1137">
        <v>-0.12800997134289979</v>
      </c>
      <c r="S1137">
        <v>-0.12380779597552689</v>
      </c>
      <c r="T1137">
        <v>-0.1201296706053888</v>
      </c>
      <c r="U1137">
        <v>-0.1203410182423882</v>
      </c>
      <c r="V1137">
        <v>-0.1208896135303338</v>
      </c>
      <c r="W1137">
        <v>-0.1214241367477872</v>
      </c>
      <c r="X1137">
        <v>-0.1219075107604843</v>
      </c>
      <c r="Y1137">
        <v>-0.1233362344867476</v>
      </c>
      <c r="Z1137">
        <v>-0.12471301745080619</v>
      </c>
      <c r="AA1137">
        <v>-0.1258707012263342</v>
      </c>
      <c r="AB1137">
        <v>-0.12735242197401639</v>
      </c>
      <c r="AC1137">
        <v>-0.12853155676716041</v>
      </c>
      <c r="AD1137">
        <v>-0.13114468084313871</v>
      </c>
      <c r="AE1137">
        <v>-0.1323320840273334</v>
      </c>
      <c r="AF1137">
        <v>-0.13362943117500301</v>
      </c>
      <c r="AG1137">
        <v>-0.1349471000940452</v>
      </c>
      <c r="AH1137">
        <v>-0.13660770911181641</v>
      </c>
      <c r="AI1137">
        <v>-0.13831929596470091</v>
      </c>
      <c r="AJ1137">
        <v>-0.14007708341042949</v>
      </c>
      <c r="AK1137">
        <v>-0.14184415662699609</v>
      </c>
      <c r="AL1137">
        <v>-0.14362363301527409</v>
      </c>
    </row>
    <row r="1138" spans="1:38" x14ac:dyDescent="0.25">
      <c r="A1138" s="2" t="str">
        <f t="shared" si="34"/>
        <v>CB7 BaselineUnited KingdomFuel supplyEnergy demand petroleum</v>
      </c>
      <c r="B1138" t="s">
        <v>1239</v>
      </c>
      <c r="C1138" t="s">
        <v>103</v>
      </c>
      <c r="D1138" t="s">
        <v>1240</v>
      </c>
      <c r="E1138" t="s">
        <v>95</v>
      </c>
      <c r="F1138" t="s">
        <v>44</v>
      </c>
      <c r="G1138" t="s">
        <v>1247</v>
      </c>
      <c r="H1138" t="s">
        <v>1041</v>
      </c>
      <c r="I1138">
        <v>45.926830968736972</v>
      </c>
      <c r="J1138">
        <v>48.745478873899543</v>
      </c>
      <c r="K1138">
        <v>48.796655620163421</v>
      </c>
      <c r="L1138">
        <v>48.495193994009</v>
      </c>
      <c r="M1138">
        <v>47.844749272604872</v>
      </c>
      <c r="N1138">
        <v>47.232305638892292</v>
      </c>
      <c r="O1138">
        <v>46.710393848062957</v>
      </c>
      <c r="P1138">
        <v>46.142169131761577</v>
      </c>
      <c r="Q1138">
        <v>45.428466083027033</v>
      </c>
      <c r="R1138">
        <v>44.516924391563307</v>
      </c>
      <c r="S1138">
        <v>43.45637833151433</v>
      </c>
      <c r="T1138">
        <v>42.878350831140978</v>
      </c>
      <c r="U1138">
        <v>42.152744263281988</v>
      </c>
      <c r="V1138">
        <v>41.80973585566592</v>
      </c>
      <c r="W1138">
        <v>41.428227288797103</v>
      </c>
      <c r="X1138">
        <v>39.912487551971147</v>
      </c>
      <c r="Y1138">
        <v>39.630756389871237</v>
      </c>
      <c r="Z1138">
        <v>39.279986884069793</v>
      </c>
      <c r="AA1138">
        <v>38.734758865084551</v>
      </c>
      <c r="AB1138">
        <v>38.473242208972593</v>
      </c>
      <c r="AC1138">
        <v>38.212444316439857</v>
      </c>
      <c r="AD1138">
        <v>37.97197555206953</v>
      </c>
      <c r="AE1138">
        <v>37.736884497704771</v>
      </c>
      <c r="AF1138">
        <v>37.524449656948967</v>
      </c>
      <c r="AG1138">
        <v>37.308131035404813</v>
      </c>
      <c r="AH1138">
        <v>37.11356499354045</v>
      </c>
      <c r="AI1138">
        <v>36.931565569101927</v>
      </c>
      <c r="AJ1138">
        <v>36.775293381401859</v>
      </c>
      <c r="AK1138">
        <v>36.61481285781187</v>
      </c>
      <c r="AL1138">
        <v>36.468091832051989</v>
      </c>
    </row>
    <row r="1139" spans="1:38" x14ac:dyDescent="0.25">
      <c r="A1139" s="2" t="str">
        <f t="shared" si="34"/>
        <v>CB7 BaselineScotlandFuel supplyEnergy demand petroleum</v>
      </c>
      <c r="B1139" t="s">
        <v>1239</v>
      </c>
      <c r="C1139" t="s">
        <v>103</v>
      </c>
      <c r="D1139" t="s">
        <v>1240</v>
      </c>
      <c r="E1139" t="s">
        <v>1241</v>
      </c>
      <c r="F1139" t="s">
        <v>44</v>
      </c>
      <c r="G1139" t="s">
        <v>1247</v>
      </c>
      <c r="H1139" t="s">
        <v>1041</v>
      </c>
      <c r="I1139">
        <v>5.7003066860772833</v>
      </c>
      <c r="J1139">
        <v>5.7003066860772833</v>
      </c>
      <c r="K1139">
        <v>5.6982501553376501</v>
      </c>
      <c r="L1139">
        <v>5.6806119906803403</v>
      </c>
      <c r="M1139">
        <v>5.6523852423754217</v>
      </c>
      <c r="N1139">
        <v>5.620148708007715</v>
      </c>
      <c r="O1139">
        <v>5.5901288461994998</v>
      </c>
      <c r="P1139">
        <v>5.5561394263308017</v>
      </c>
      <c r="Q1139">
        <v>5.5162953483272901</v>
      </c>
      <c r="R1139">
        <v>5.4671959044645986</v>
      </c>
      <c r="S1139">
        <v>5.4125526548185903</v>
      </c>
      <c r="T1139">
        <v>5.378988220959533</v>
      </c>
      <c r="U1139">
        <v>5.3388394482621822</v>
      </c>
      <c r="V1139">
        <v>5.3138184358874119</v>
      </c>
      <c r="W1139">
        <v>5.2884816523067419</v>
      </c>
      <c r="X1139">
        <v>5.2212381523117406</v>
      </c>
      <c r="Y1139">
        <v>5.2026497700573762</v>
      </c>
      <c r="Z1139">
        <v>5.1851123422077556</v>
      </c>
      <c r="AA1139">
        <v>5.1613892982328853</v>
      </c>
      <c r="AB1139">
        <v>5.1469512181985202</v>
      </c>
      <c r="AC1139">
        <v>5.13766328321827</v>
      </c>
      <c r="AD1139">
        <v>5.128599088233555</v>
      </c>
      <c r="AE1139">
        <v>5.1190050103229119</v>
      </c>
      <c r="AF1139">
        <v>5.1102644090492149</v>
      </c>
      <c r="AG1139">
        <v>5.1015090375078476</v>
      </c>
      <c r="AH1139">
        <v>5.0936274695291868</v>
      </c>
      <c r="AI1139">
        <v>5.086325887850486</v>
      </c>
      <c r="AJ1139">
        <v>5.0806385997352619</v>
      </c>
      <c r="AK1139">
        <v>5.0747991876028893</v>
      </c>
      <c r="AL1139">
        <v>5.069260432191947</v>
      </c>
    </row>
    <row r="1140" spans="1:38" x14ac:dyDescent="0.25">
      <c r="A1140" s="2" t="str">
        <f t="shared" si="34"/>
        <v>CB7 BaselineWalesFuel supplyEnergy demand petroleum</v>
      </c>
      <c r="B1140" t="s">
        <v>1239</v>
      </c>
      <c r="C1140" t="s">
        <v>103</v>
      </c>
      <c r="D1140" t="s">
        <v>1240</v>
      </c>
      <c r="E1140" t="s">
        <v>1242</v>
      </c>
      <c r="F1140" t="s">
        <v>44</v>
      </c>
      <c r="G1140" t="s">
        <v>1247</v>
      </c>
      <c r="H1140" t="s">
        <v>1041</v>
      </c>
      <c r="I1140">
        <v>8.7046415860948319</v>
      </c>
      <c r="J1140">
        <v>8.7046415860948319</v>
      </c>
      <c r="K1140">
        <v>8.6669694806577517</v>
      </c>
      <c r="L1140">
        <v>8.6139969563846464</v>
      </c>
      <c r="M1140">
        <v>8.5763759872825691</v>
      </c>
      <c r="N1140">
        <v>8.4983186613736947</v>
      </c>
      <c r="O1140">
        <v>8.4120278562590762</v>
      </c>
      <c r="P1140">
        <v>8.3111924091022136</v>
      </c>
      <c r="Q1140">
        <v>8.2056566862608129</v>
      </c>
      <c r="R1140">
        <v>8.0882564061708813</v>
      </c>
      <c r="S1140">
        <v>7.9712158687901322</v>
      </c>
      <c r="T1140">
        <v>7.8826009317224504</v>
      </c>
      <c r="U1140">
        <v>7.7843963649772077</v>
      </c>
      <c r="V1140">
        <v>7.6958618037144761</v>
      </c>
      <c r="W1140">
        <v>7.6134818544676239</v>
      </c>
      <c r="X1140">
        <v>7.5287091204511736</v>
      </c>
      <c r="Y1140">
        <v>7.4697382387104101</v>
      </c>
      <c r="Z1140">
        <v>7.4378162554239333</v>
      </c>
      <c r="AA1140">
        <v>7.4093691472445711</v>
      </c>
      <c r="AB1140">
        <v>7.3761572838310743</v>
      </c>
      <c r="AC1140">
        <v>7.3760618712373267</v>
      </c>
      <c r="AD1140">
        <v>7.3759724601601908</v>
      </c>
      <c r="AE1140">
        <v>7.3758829462306874</v>
      </c>
      <c r="AF1140">
        <v>7.3758018583971898</v>
      </c>
      <c r="AG1140">
        <v>7.3757197075476109</v>
      </c>
      <c r="AH1140">
        <v>7.3756458023280294</v>
      </c>
      <c r="AI1140">
        <v>7.3755768767412251</v>
      </c>
      <c r="AJ1140">
        <v>7.375519356796886</v>
      </c>
      <c r="AK1140">
        <v>7.3754602910007439</v>
      </c>
      <c r="AL1140">
        <v>7.3754057200237826</v>
      </c>
    </row>
    <row r="1141" spans="1:38" x14ac:dyDescent="0.25">
      <c r="A1141" s="2" t="str">
        <f t="shared" si="34"/>
        <v>CB7 BaselineNorthern IrelandFuel supplyEnergy demand petroleum</v>
      </c>
      <c r="B1141" t="s">
        <v>1239</v>
      </c>
      <c r="C1141" t="s">
        <v>103</v>
      </c>
      <c r="D1141" t="s">
        <v>1240</v>
      </c>
      <c r="E1141" t="s">
        <v>1243</v>
      </c>
      <c r="F1141" t="s">
        <v>44</v>
      </c>
      <c r="G1141" t="s">
        <v>1247</v>
      </c>
      <c r="H1141" t="s">
        <v>1041</v>
      </c>
      <c r="I1141">
        <v>0.16050798953179979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s="2" t="str">
        <f t="shared" si="34"/>
        <v>CB7 BaselineUnited KingdomFuel supplyEnergy demand solid fuel</v>
      </c>
      <c r="B1142" t="s">
        <v>1239</v>
      </c>
      <c r="C1142" t="s">
        <v>103</v>
      </c>
      <c r="D1142" t="s">
        <v>1240</v>
      </c>
      <c r="E1142" t="s">
        <v>95</v>
      </c>
      <c r="F1142" t="s">
        <v>44</v>
      </c>
      <c r="G1142" t="s">
        <v>1248</v>
      </c>
      <c r="H1142" t="s">
        <v>1041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s="2" t="str">
        <f t="shared" si="34"/>
        <v>CB7 BaselineScotlandFuel supplyEnergy demand solid fuel</v>
      </c>
      <c r="B1143" t="s">
        <v>1239</v>
      </c>
      <c r="C1143" t="s">
        <v>103</v>
      </c>
      <c r="D1143" t="s">
        <v>1240</v>
      </c>
      <c r="E1143" t="s">
        <v>1241</v>
      </c>
      <c r="F1143" t="s">
        <v>44</v>
      </c>
      <c r="G1143" t="s">
        <v>1248</v>
      </c>
      <c r="H1143" t="s">
        <v>1041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s="2" t="str">
        <f t="shared" si="34"/>
        <v>CB7 BaselineWalesFuel supplyEnergy demand solid fuel</v>
      </c>
      <c r="B1144" t="s">
        <v>1239</v>
      </c>
      <c r="C1144" t="s">
        <v>103</v>
      </c>
      <c r="D1144" t="s">
        <v>1240</v>
      </c>
      <c r="E1144" t="s">
        <v>1242</v>
      </c>
      <c r="F1144" t="s">
        <v>44</v>
      </c>
      <c r="G1144" t="s">
        <v>1248</v>
      </c>
      <c r="H1144" t="s">
        <v>1041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s="2" t="str">
        <f t="shared" si="34"/>
        <v>CB7 BaselineNorthern IrelandFuel supplyEnergy demand solid fuel</v>
      </c>
      <c r="B1145" t="s">
        <v>1239</v>
      </c>
      <c r="C1145" t="s">
        <v>103</v>
      </c>
      <c r="D1145" t="s">
        <v>1240</v>
      </c>
      <c r="E1145" t="s">
        <v>1243</v>
      </c>
      <c r="F1145" t="s">
        <v>44</v>
      </c>
      <c r="G1145" t="s">
        <v>1248</v>
      </c>
      <c r="H1145" t="s">
        <v>1041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s="2" t="str">
        <f t="shared" si="34"/>
        <v>CB7 BaselineUnited KingdomFuel supplyEnergy demand final non-bio waste</v>
      </c>
      <c r="B1146" t="s">
        <v>1239</v>
      </c>
      <c r="C1146" t="s">
        <v>103</v>
      </c>
      <c r="D1146" t="s">
        <v>1240</v>
      </c>
      <c r="E1146" t="s">
        <v>95</v>
      </c>
      <c r="F1146" t="s">
        <v>44</v>
      </c>
      <c r="G1146" t="s">
        <v>1249</v>
      </c>
      <c r="H1146" t="s">
        <v>1041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s="2" t="str">
        <f t="shared" si="34"/>
        <v>CB7 BaselineScotlandFuel supplyEnergy demand final non-bio waste</v>
      </c>
      <c r="B1147" t="s">
        <v>1239</v>
      </c>
      <c r="C1147" t="s">
        <v>103</v>
      </c>
      <c r="D1147" t="s">
        <v>1240</v>
      </c>
      <c r="E1147" t="s">
        <v>1241</v>
      </c>
      <c r="F1147" t="s">
        <v>44</v>
      </c>
      <c r="G1147" t="s">
        <v>1249</v>
      </c>
      <c r="H1147" t="s">
        <v>1041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s="2" t="str">
        <f t="shared" si="34"/>
        <v>CB7 BaselineWalesFuel supplyEnergy demand final non-bio waste</v>
      </c>
      <c r="B1148" t="s">
        <v>1239</v>
      </c>
      <c r="C1148" t="s">
        <v>103</v>
      </c>
      <c r="D1148" t="s">
        <v>1240</v>
      </c>
      <c r="E1148" t="s">
        <v>1242</v>
      </c>
      <c r="F1148" t="s">
        <v>44</v>
      </c>
      <c r="G1148" t="s">
        <v>1249</v>
      </c>
      <c r="H1148" t="s">
        <v>1041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s="2" t="str">
        <f t="shared" si="34"/>
        <v>CB7 BaselineNorthern IrelandFuel supplyEnergy demand final non-bio waste</v>
      </c>
      <c r="B1149" t="s">
        <v>1239</v>
      </c>
      <c r="C1149" t="s">
        <v>103</v>
      </c>
      <c r="D1149" t="s">
        <v>1240</v>
      </c>
      <c r="E1149" t="s">
        <v>1243</v>
      </c>
      <c r="F1149" t="s">
        <v>44</v>
      </c>
      <c r="G1149" t="s">
        <v>1249</v>
      </c>
      <c r="H1149" t="s">
        <v>1041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s="2" t="str">
        <f t="shared" si="34"/>
        <v>CB7 BaselineUnited KingdomFuel supplyEnergy demand final bioenergy</v>
      </c>
      <c r="B1150" t="s">
        <v>1239</v>
      </c>
      <c r="C1150" t="s">
        <v>103</v>
      </c>
      <c r="D1150" t="s">
        <v>1240</v>
      </c>
      <c r="E1150" t="s">
        <v>95</v>
      </c>
      <c r="F1150" t="s">
        <v>44</v>
      </c>
      <c r="G1150" t="s">
        <v>1250</v>
      </c>
      <c r="H1150" t="s">
        <v>1041</v>
      </c>
      <c r="I1150">
        <v>5.9630876616438604</v>
      </c>
      <c r="J1150">
        <v>6.2548657536438608</v>
      </c>
      <c r="K1150">
        <v>5.3835532208256094</v>
      </c>
      <c r="L1150">
        <v>5.4438662736699506</v>
      </c>
      <c r="M1150">
        <v>5.4848776766165708</v>
      </c>
      <c r="N1150">
        <v>5.4597492231269227</v>
      </c>
      <c r="O1150">
        <v>5.3777442230799766</v>
      </c>
      <c r="P1150">
        <v>5.3011606524973116</v>
      </c>
      <c r="Q1150">
        <v>5.1271823379653254</v>
      </c>
      <c r="R1150">
        <v>4.955941811255193</v>
      </c>
      <c r="S1150">
        <v>4.7109577723118408</v>
      </c>
      <c r="T1150">
        <v>4.4896289314586317</v>
      </c>
      <c r="U1150">
        <v>4.414384158844566</v>
      </c>
      <c r="V1150">
        <v>4.3494443098557189</v>
      </c>
      <c r="W1150">
        <v>4.2817862216211688</v>
      </c>
      <c r="X1150">
        <v>4.3031626645057859</v>
      </c>
      <c r="Y1150">
        <v>4.3580565301858849</v>
      </c>
      <c r="Z1150">
        <v>4.4112218522402404</v>
      </c>
      <c r="AA1150">
        <v>4.4567366324649011</v>
      </c>
      <c r="AB1150">
        <v>4.5137738659564093</v>
      </c>
      <c r="AC1150">
        <v>4.5600203161054162</v>
      </c>
      <c r="AD1150">
        <v>4.6572275868748001</v>
      </c>
      <c r="AE1150">
        <v>4.7041350039314436</v>
      </c>
      <c r="AF1150">
        <v>4.7548913480911086</v>
      </c>
      <c r="AG1150">
        <v>4.8065765272237941</v>
      </c>
      <c r="AH1150">
        <v>4.8706756191982308</v>
      </c>
      <c r="AI1150">
        <v>4.9368712790302736</v>
      </c>
      <c r="AJ1150">
        <v>5.004969512376408</v>
      </c>
      <c r="AK1150">
        <v>5.0736772206346981</v>
      </c>
      <c r="AL1150">
        <v>5.1431445341394761</v>
      </c>
    </row>
    <row r="1151" spans="1:38" x14ac:dyDescent="0.25">
      <c r="A1151" s="2" t="str">
        <f t="shared" si="34"/>
        <v>CB7 BaselineScotlandFuel supplyEnergy demand final bioenergy</v>
      </c>
      <c r="B1151" t="s">
        <v>1239</v>
      </c>
      <c r="C1151" t="s">
        <v>103</v>
      </c>
      <c r="D1151" t="s">
        <v>1240</v>
      </c>
      <c r="E1151" t="s">
        <v>1241</v>
      </c>
      <c r="F1151" t="s">
        <v>44</v>
      </c>
      <c r="G1151" t="s">
        <v>1250</v>
      </c>
      <c r="H1151" t="s">
        <v>1041</v>
      </c>
      <c r="I1151">
        <v>0.39416490034026053</v>
      </c>
      <c r="J1151">
        <v>0.41843468928725303</v>
      </c>
      <c r="K1151">
        <v>0.36703865984389611</v>
      </c>
      <c r="L1151">
        <v>0.37777280194329871</v>
      </c>
      <c r="M1151">
        <v>0.38767658389082682</v>
      </c>
      <c r="N1151">
        <v>0.39357106625284399</v>
      </c>
      <c r="O1151">
        <v>0.39577098713908498</v>
      </c>
      <c r="P1151">
        <v>0.39863845760277061</v>
      </c>
      <c r="Q1151">
        <v>0.39427615695986817</v>
      </c>
      <c r="R1151">
        <v>0.39001937951144622</v>
      </c>
      <c r="S1151">
        <v>0.37970477785483331</v>
      </c>
      <c r="T1151">
        <v>0.37093253214254512</v>
      </c>
      <c r="U1151">
        <v>0.3741671612625036</v>
      </c>
      <c r="V1151">
        <v>0.37853072791901149</v>
      </c>
      <c r="W1151">
        <v>0.38293620140373058</v>
      </c>
      <c r="X1151">
        <v>0.38450331281416139</v>
      </c>
      <c r="Y1151">
        <v>0.38904959859467519</v>
      </c>
      <c r="Z1151">
        <v>0.39342542114087592</v>
      </c>
      <c r="AA1151">
        <v>0.39710125421621267</v>
      </c>
      <c r="AB1151">
        <v>0.40178597999120591</v>
      </c>
      <c r="AC1151">
        <v>0.40553877667013211</v>
      </c>
      <c r="AD1151">
        <v>0.41380660257862067</v>
      </c>
      <c r="AE1151">
        <v>0.4175433023863625</v>
      </c>
      <c r="AF1151">
        <v>0.42166868659608858</v>
      </c>
      <c r="AG1151">
        <v>0.42586651527234543</v>
      </c>
      <c r="AH1151">
        <v>0.43115931929031021</v>
      </c>
      <c r="AI1151">
        <v>0.43663341876206208</v>
      </c>
      <c r="AJ1151">
        <v>0.44227231692402769</v>
      </c>
      <c r="AK1151">
        <v>0.44796564960054391</v>
      </c>
      <c r="AL1151">
        <v>0.45372885710412508</v>
      </c>
    </row>
    <row r="1152" spans="1:38" x14ac:dyDescent="0.25">
      <c r="A1152" s="2" t="str">
        <f t="shared" si="34"/>
        <v>CB7 BaselineWalesFuel supplyEnergy demand final bioenergy</v>
      </c>
      <c r="B1152" t="s">
        <v>1239</v>
      </c>
      <c r="C1152" t="s">
        <v>103</v>
      </c>
      <c r="D1152" t="s">
        <v>1240</v>
      </c>
      <c r="E1152" t="s">
        <v>1242</v>
      </c>
      <c r="F1152" t="s">
        <v>44</v>
      </c>
      <c r="G1152" t="s">
        <v>1250</v>
      </c>
      <c r="H1152" t="s">
        <v>1041</v>
      </c>
      <c r="I1152">
        <v>0.31889550976051761</v>
      </c>
      <c r="J1152">
        <v>0.32887365076401648</v>
      </c>
      <c r="K1152">
        <v>0.28889216005367091</v>
      </c>
      <c r="L1152">
        <v>0.28917604158860988</v>
      </c>
      <c r="M1152">
        <v>0.28831666852194321</v>
      </c>
      <c r="N1152">
        <v>0.28376147076858349</v>
      </c>
      <c r="O1152">
        <v>0.27616692140977239</v>
      </c>
      <c r="P1152">
        <v>0.26878690516752102</v>
      </c>
      <c r="Q1152">
        <v>0.25646603182711469</v>
      </c>
      <c r="R1152">
        <v>0.24435213530209879</v>
      </c>
      <c r="S1152">
        <v>0.22876817282172299</v>
      </c>
      <c r="T1152">
        <v>0.2144950431221147</v>
      </c>
      <c r="U1152">
        <v>0.20723750793244899</v>
      </c>
      <c r="V1152">
        <v>0.20037491510904251</v>
      </c>
      <c r="W1152">
        <v>0.1932877102433746</v>
      </c>
      <c r="X1152">
        <v>0.1939288565199071</v>
      </c>
      <c r="Y1152">
        <v>0.19608294835116019</v>
      </c>
      <c r="Z1152">
        <v>0.19815887242335059</v>
      </c>
      <c r="AA1152">
        <v>0.19988995853176611</v>
      </c>
      <c r="AB1152">
        <v>0.2021355147079924</v>
      </c>
      <c r="AC1152">
        <v>0.20388957287241671</v>
      </c>
      <c r="AD1152">
        <v>0.20792256570834181</v>
      </c>
      <c r="AE1152">
        <v>0.20971830517506609</v>
      </c>
      <c r="AF1152">
        <v>0.211684202077772</v>
      </c>
      <c r="AG1152">
        <v>0.21369758117911999</v>
      </c>
      <c r="AH1152">
        <v>0.21626776832821309</v>
      </c>
      <c r="AI1152">
        <v>0.21893389025365051</v>
      </c>
      <c r="AJ1152">
        <v>0.2216871556156926</v>
      </c>
      <c r="AK1152">
        <v>0.22447053979728879</v>
      </c>
      <c r="AL1152">
        <v>0.22729046610522161</v>
      </c>
    </row>
    <row r="1153" spans="1:38" x14ac:dyDescent="0.25">
      <c r="A1153" s="2" t="str">
        <f t="shared" si="34"/>
        <v>CB7 BaselineNorthern IrelandFuel supplyEnergy demand final bioenergy</v>
      </c>
      <c r="B1153" t="s">
        <v>1239</v>
      </c>
      <c r="C1153" t="s">
        <v>103</v>
      </c>
      <c r="D1153" t="s">
        <v>1240</v>
      </c>
      <c r="E1153" t="s">
        <v>1243</v>
      </c>
      <c r="F1153" t="s">
        <v>44</v>
      </c>
      <c r="G1153" t="s">
        <v>1250</v>
      </c>
      <c r="H1153" t="s">
        <v>1041</v>
      </c>
      <c r="I1153">
        <v>0.1346763409239542</v>
      </c>
      <c r="J1153">
        <v>0.14235605298445081</v>
      </c>
      <c r="K1153">
        <v>0.1251548699972681</v>
      </c>
      <c r="L1153">
        <v>0.12824953870164341</v>
      </c>
      <c r="M1153">
        <v>0.13097711563497419</v>
      </c>
      <c r="N1153">
        <v>0.1322901912131289</v>
      </c>
      <c r="O1153">
        <v>0.13230931462023929</v>
      </c>
      <c r="P1153">
        <v>0.13250901358612449</v>
      </c>
      <c r="Q1153">
        <v>0.1302821199951206</v>
      </c>
      <c r="R1153">
        <v>0.12808698032520599</v>
      </c>
      <c r="S1153">
        <v>0.1238845221333956</v>
      </c>
      <c r="T1153">
        <v>0.12020799914556971</v>
      </c>
      <c r="U1153">
        <v>0.1204201888093152</v>
      </c>
      <c r="V1153">
        <v>0.1209703862931813</v>
      </c>
      <c r="W1153">
        <v>0.12150552692953991</v>
      </c>
      <c r="X1153">
        <v>0.12198949511065681</v>
      </c>
      <c r="Y1153">
        <v>0.1234193123036892</v>
      </c>
      <c r="Z1153">
        <v>0.1247977620671442</v>
      </c>
      <c r="AA1153">
        <v>0.1259552065107914</v>
      </c>
      <c r="AB1153">
        <v>0.1274382335547323</v>
      </c>
      <c r="AC1153">
        <v>0.12861736834787629</v>
      </c>
      <c r="AD1153">
        <v>0.13123049242385451</v>
      </c>
      <c r="AE1153">
        <v>0.13241789560804931</v>
      </c>
      <c r="AF1153">
        <v>0.13371524275571889</v>
      </c>
      <c r="AG1153">
        <v>0.13503291167476111</v>
      </c>
      <c r="AH1153">
        <v>0.13669352069253229</v>
      </c>
      <c r="AI1153">
        <v>0.13840510754541679</v>
      </c>
      <c r="AJ1153">
        <v>0.1401628949911454</v>
      </c>
      <c r="AK1153">
        <v>0.14192996820771189</v>
      </c>
      <c r="AL1153">
        <v>0.14370944459598989</v>
      </c>
    </row>
    <row r="1154" spans="1:38" x14ac:dyDescent="0.25">
      <c r="A1154" s="2" t="str">
        <f t="shared" si="34"/>
        <v>CB7 BaselineUnited KingdomFuel supplyEnergy demand hydrogen</v>
      </c>
      <c r="B1154" t="s">
        <v>1239</v>
      </c>
      <c r="C1154" t="s">
        <v>103</v>
      </c>
      <c r="D1154" t="s">
        <v>1240</v>
      </c>
      <c r="E1154" t="s">
        <v>95</v>
      </c>
      <c r="F1154" t="s">
        <v>44</v>
      </c>
      <c r="G1154" t="s">
        <v>1251</v>
      </c>
      <c r="H1154" t="s">
        <v>1041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s="2" t="str">
        <f t="shared" si="34"/>
        <v>CB7 BaselineScotlandFuel supplyEnergy demand hydrogen</v>
      </c>
      <c r="B1155" t="s">
        <v>1239</v>
      </c>
      <c r="C1155" t="s">
        <v>103</v>
      </c>
      <c r="D1155" t="s">
        <v>1240</v>
      </c>
      <c r="E1155" t="s">
        <v>1241</v>
      </c>
      <c r="F1155" t="s">
        <v>44</v>
      </c>
      <c r="G1155" t="s">
        <v>1251</v>
      </c>
      <c r="H1155" t="s">
        <v>1041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s="2" t="str">
        <f t="shared" si="34"/>
        <v>CB7 BaselineWalesFuel supplyEnergy demand hydrogen</v>
      </c>
      <c r="B1156" t="s">
        <v>1239</v>
      </c>
      <c r="C1156" t="s">
        <v>103</v>
      </c>
      <c r="D1156" t="s">
        <v>1240</v>
      </c>
      <c r="E1156" t="s">
        <v>1242</v>
      </c>
      <c r="F1156" t="s">
        <v>44</v>
      </c>
      <c r="G1156" t="s">
        <v>1251</v>
      </c>
      <c r="H1156" t="s">
        <v>1041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s="2" t="str">
        <f t="shared" si="34"/>
        <v>CB7 BaselineNorthern IrelandFuel supplyEnergy demand hydrogen</v>
      </c>
      <c r="B1157" t="s">
        <v>1239</v>
      </c>
      <c r="C1157" t="s">
        <v>103</v>
      </c>
      <c r="D1157" t="s">
        <v>1240</v>
      </c>
      <c r="E1157" t="s">
        <v>1243</v>
      </c>
      <c r="F1157" t="s">
        <v>44</v>
      </c>
      <c r="G1157" t="s">
        <v>1251</v>
      </c>
      <c r="H1157" t="s">
        <v>1041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s="2" t="str">
        <f t="shared" si="34"/>
        <v>CB7 BaselineUnited KingdomFuel supplyEnergy demand surplus electricity for hydrogen</v>
      </c>
      <c r="B1158" t="s">
        <v>1239</v>
      </c>
      <c r="C1158" t="s">
        <v>103</v>
      </c>
      <c r="D1158" t="s">
        <v>1240</v>
      </c>
      <c r="E1158" t="s">
        <v>95</v>
      </c>
      <c r="F1158" t="s">
        <v>44</v>
      </c>
      <c r="G1158" t="s">
        <v>1258</v>
      </c>
      <c r="H1158" t="s">
        <v>1041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s="2" t="str">
        <f t="shared" si="34"/>
        <v>CB7 BaselineScotlandFuel supplyEnergy demand surplus electricity for hydrogen</v>
      </c>
      <c r="B1159" t="s">
        <v>1239</v>
      </c>
      <c r="C1159" t="s">
        <v>103</v>
      </c>
      <c r="D1159" t="s">
        <v>1240</v>
      </c>
      <c r="E1159" t="s">
        <v>1241</v>
      </c>
      <c r="F1159" t="s">
        <v>44</v>
      </c>
      <c r="G1159" t="s">
        <v>1258</v>
      </c>
      <c r="H1159" t="s">
        <v>1041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s="2" t="str">
        <f t="shared" si="34"/>
        <v>CB7 BaselineWalesFuel supplyEnergy demand surplus electricity for hydrogen</v>
      </c>
      <c r="B1160" t="s">
        <v>1239</v>
      </c>
      <c r="C1160" t="s">
        <v>103</v>
      </c>
      <c r="D1160" t="s">
        <v>1240</v>
      </c>
      <c r="E1160" t="s">
        <v>1242</v>
      </c>
      <c r="F1160" t="s">
        <v>44</v>
      </c>
      <c r="G1160" t="s">
        <v>1258</v>
      </c>
      <c r="H1160" t="s">
        <v>1041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s="2" t="str">
        <f t="shared" si="34"/>
        <v>CB7 BaselineNorthern IrelandFuel supplyEnergy demand surplus electricity for hydrogen</v>
      </c>
      <c r="B1161" t="s">
        <v>1239</v>
      </c>
      <c r="C1161" t="s">
        <v>103</v>
      </c>
      <c r="D1161" t="s">
        <v>1240</v>
      </c>
      <c r="E1161" t="s">
        <v>1243</v>
      </c>
      <c r="F1161" t="s">
        <v>44</v>
      </c>
      <c r="G1161" t="s">
        <v>1258</v>
      </c>
      <c r="H1161" t="s">
        <v>1041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s="2" t="str">
        <f t="shared" ref="A1162:A1185" si="35">CONCATENATE(B1162,E1162,F1162,G1162)</f>
        <v>CB7 Balanced PathwayUnited KingdomFuel supplyEnergy demand gas abated</v>
      </c>
      <c r="B1162" t="s">
        <v>297</v>
      </c>
      <c r="C1162" t="s">
        <v>103</v>
      </c>
      <c r="D1162" t="s">
        <v>6</v>
      </c>
      <c r="E1162" t="s">
        <v>95</v>
      </c>
      <c r="F1162" t="s">
        <v>44</v>
      </c>
      <c r="G1162" t="s">
        <v>1254</v>
      </c>
      <c r="H1162" t="s">
        <v>1041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5.45</v>
      </c>
      <c r="Q1162">
        <v>9.7250000000000014</v>
      </c>
      <c r="R1162">
        <v>14</v>
      </c>
      <c r="S1162">
        <v>15.505000000000001</v>
      </c>
      <c r="T1162">
        <v>17.010000000000002</v>
      </c>
      <c r="U1162">
        <v>17.073333333333331</v>
      </c>
      <c r="V1162">
        <v>17.13666666666667</v>
      </c>
      <c r="W1162">
        <v>17.2</v>
      </c>
      <c r="X1162">
        <v>20.239999999999998</v>
      </c>
      <c r="Y1162">
        <v>23.28</v>
      </c>
      <c r="Z1162">
        <v>26.32</v>
      </c>
      <c r="AA1162">
        <v>29.36</v>
      </c>
      <c r="AB1162">
        <v>32.4</v>
      </c>
      <c r="AC1162">
        <v>34.44</v>
      </c>
      <c r="AD1162">
        <v>36.479999999999997</v>
      </c>
      <c r="AE1162">
        <v>38.520000000000003</v>
      </c>
      <c r="AF1162">
        <v>40.56</v>
      </c>
      <c r="AG1162">
        <v>42.6</v>
      </c>
      <c r="AH1162">
        <v>41.374000000000002</v>
      </c>
      <c r="AI1162">
        <v>40.148000000000003</v>
      </c>
      <c r="AJ1162">
        <v>38.921999999999997</v>
      </c>
      <c r="AK1162">
        <v>37.696000000000012</v>
      </c>
      <c r="AL1162">
        <v>36.47</v>
      </c>
    </row>
    <row r="1163" spans="1:38" x14ac:dyDescent="0.25">
      <c r="A1163" s="2" t="str">
        <f t="shared" si="35"/>
        <v>CB7 Balanced PathwayScotlandFuel supplyEnergy demand gas abated</v>
      </c>
      <c r="B1163" t="s">
        <v>297</v>
      </c>
      <c r="C1163" t="s">
        <v>103</v>
      </c>
      <c r="D1163" t="s">
        <v>6</v>
      </c>
      <c r="E1163" t="s">
        <v>1241</v>
      </c>
      <c r="F1163" t="s">
        <v>44</v>
      </c>
      <c r="G1163" t="s">
        <v>1254</v>
      </c>
      <c r="H1163" t="s">
        <v>1041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.21</v>
      </c>
      <c r="S1163">
        <v>0.42</v>
      </c>
      <c r="T1163">
        <v>0.63</v>
      </c>
      <c r="U1163">
        <v>0.47333333333333338</v>
      </c>
      <c r="V1163">
        <v>0.31666666666666682</v>
      </c>
      <c r="W1163">
        <v>0.16</v>
      </c>
      <c r="X1163">
        <v>0.35599999999999998</v>
      </c>
      <c r="Y1163">
        <v>0.55199999999999994</v>
      </c>
      <c r="Z1163">
        <v>0.74799999999999989</v>
      </c>
      <c r="AA1163">
        <v>0.94399999999999984</v>
      </c>
      <c r="AB1163">
        <v>1.1399999999999999</v>
      </c>
      <c r="AC1163">
        <v>1.034</v>
      </c>
      <c r="AD1163">
        <v>0.92799999999999983</v>
      </c>
      <c r="AE1163">
        <v>0.82199999999999984</v>
      </c>
      <c r="AF1163">
        <v>0.71599999999999986</v>
      </c>
      <c r="AG1163">
        <v>0.61</v>
      </c>
      <c r="AH1163">
        <v>0.57999999999999996</v>
      </c>
      <c r="AI1163">
        <v>0.54999999999999993</v>
      </c>
      <c r="AJ1163">
        <v>0.51999999999999991</v>
      </c>
      <c r="AK1163">
        <v>0.48999999999999988</v>
      </c>
      <c r="AL1163">
        <v>0.46</v>
      </c>
    </row>
    <row r="1164" spans="1:38" x14ac:dyDescent="0.25">
      <c r="A1164" s="2" t="str">
        <f t="shared" si="35"/>
        <v>CB7 Balanced PathwayWalesFuel supplyEnergy demand gas abated</v>
      </c>
      <c r="B1164" t="s">
        <v>297</v>
      </c>
      <c r="C1164" t="s">
        <v>103</v>
      </c>
      <c r="D1164" t="s">
        <v>6</v>
      </c>
      <c r="E1164" t="s">
        <v>1242</v>
      </c>
      <c r="F1164" t="s">
        <v>44</v>
      </c>
      <c r="G1164" t="s">
        <v>1254</v>
      </c>
      <c r="H1164" t="s">
        <v>1041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4.3333333333333328E-2</v>
      </c>
      <c r="V1164">
        <v>8.666666666666667E-2</v>
      </c>
      <c r="W1164">
        <v>0.13</v>
      </c>
      <c r="X1164">
        <v>0.91400000000000003</v>
      </c>
      <c r="Y1164">
        <v>1.698</v>
      </c>
      <c r="Z1164">
        <v>2.4820000000000002</v>
      </c>
      <c r="AA1164">
        <v>3.266</v>
      </c>
      <c r="AB1164">
        <v>4.05</v>
      </c>
      <c r="AC1164">
        <v>4.1440000000000001</v>
      </c>
      <c r="AD1164">
        <v>4.2380000000000004</v>
      </c>
      <c r="AE1164">
        <v>4.3320000000000007</v>
      </c>
      <c r="AF1164">
        <v>4.426000000000001</v>
      </c>
      <c r="AG1164">
        <v>4.5199999999999996</v>
      </c>
      <c r="AH1164">
        <v>4.3899999999999997</v>
      </c>
      <c r="AI1164">
        <v>4.26</v>
      </c>
      <c r="AJ1164">
        <v>4.13</v>
      </c>
      <c r="AK1164">
        <v>4</v>
      </c>
      <c r="AL1164">
        <v>3.87</v>
      </c>
    </row>
    <row r="1165" spans="1:38" x14ac:dyDescent="0.25">
      <c r="A1165" s="2" t="str">
        <f t="shared" si="35"/>
        <v>CB7 Balanced PathwayNorthern IrelandFuel supplyEnergy demand gas abated</v>
      </c>
      <c r="B1165" t="s">
        <v>297</v>
      </c>
      <c r="C1165" t="s">
        <v>103</v>
      </c>
      <c r="D1165" t="s">
        <v>6</v>
      </c>
      <c r="E1165" t="s">
        <v>1243</v>
      </c>
      <c r="F1165" t="s">
        <v>44</v>
      </c>
      <c r="G1165" t="s">
        <v>1254</v>
      </c>
      <c r="H1165" t="s">
        <v>1041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.14000000000000001</v>
      </c>
      <c r="X1165">
        <v>0.31</v>
      </c>
      <c r="Y1165">
        <v>0.48</v>
      </c>
      <c r="Z1165">
        <v>0.64999999999999991</v>
      </c>
      <c r="AA1165">
        <v>0.81999999999999984</v>
      </c>
      <c r="AB1165">
        <v>0.99</v>
      </c>
      <c r="AC1165">
        <v>1.1619999999999999</v>
      </c>
      <c r="AD1165">
        <v>1.3340000000000001</v>
      </c>
      <c r="AE1165">
        <v>1.506</v>
      </c>
      <c r="AF1165">
        <v>1.6779999999999999</v>
      </c>
      <c r="AG1165">
        <v>1.85</v>
      </c>
      <c r="AH1165">
        <v>2.016</v>
      </c>
      <c r="AI1165">
        <v>2.1819999999999999</v>
      </c>
      <c r="AJ1165">
        <v>2.3479999999999999</v>
      </c>
      <c r="AK1165">
        <v>2.5139999999999998</v>
      </c>
      <c r="AL1165">
        <v>2.68</v>
      </c>
    </row>
    <row r="1166" spans="1:38" x14ac:dyDescent="0.25">
      <c r="A1166" s="2" t="str">
        <f t="shared" si="35"/>
        <v>CB7 Balanced PathwayUnited KingdomFuel supplyEnergy demand total</v>
      </c>
      <c r="B1166" t="s">
        <v>297</v>
      </c>
      <c r="C1166" t="s">
        <v>103</v>
      </c>
      <c r="D1166" t="s">
        <v>6</v>
      </c>
      <c r="E1166" t="s">
        <v>95</v>
      </c>
      <c r="F1166" t="s">
        <v>44</v>
      </c>
      <c r="G1166" t="s">
        <v>1244</v>
      </c>
      <c r="H1166" t="s">
        <v>1041</v>
      </c>
      <c r="I1166">
        <v>113.1945674048045</v>
      </c>
      <c r="J1166">
        <v>115.7484809089116</v>
      </c>
      <c r="K1166">
        <v>115.7466327229555</v>
      </c>
      <c r="L1166">
        <v>114.0353145680064</v>
      </c>
      <c r="M1166">
        <v>109.569478581908</v>
      </c>
      <c r="N1166">
        <v>106.9939315924711</v>
      </c>
      <c r="O1166">
        <v>104.407280615083</v>
      </c>
      <c r="P1166">
        <v>108.399240519515</v>
      </c>
      <c r="Q1166">
        <v>109.4709350742626</v>
      </c>
      <c r="R1166">
        <v>109.8913448540536</v>
      </c>
      <c r="S1166">
        <v>106.0340408915047</v>
      </c>
      <c r="T1166">
        <v>106.8343053540632</v>
      </c>
      <c r="U1166">
        <v>105.60672780636909</v>
      </c>
      <c r="V1166">
        <v>106.2637114568343</v>
      </c>
      <c r="W1166">
        <v>107.0197735315796</v>
      </c>
      <c r="X1166">
        <v>107.36340325829219</v>
      </c>
      <c r="Y1166">
        <v>112.1973954316682</v>
      </c>
      <c r="Z1166">
        <v>116.7116575332809</v>
      </c>
      <c r="AA1166">
        <v>120.6152142871161</v>
      </c>
      <c r="AB1166">
        <v>126.61507575541791</v>
      </c>
      <c r="AC1166">
        <v>132.36153918983379</v>
      </c>
      <c r="AD1166">
        <v>137.31103667030069</v>
      </c>
      <c r="AE1166">
        <v>142.26198421844239</v>
      </c>
      <c r="AF1166">
        <v>147.48760971017089</v>
      </c>
      <c r="AG1166">
        <v>153.14274633404759</v>
      </c>
      <c r="AH1166">
        <v>156.0903742402958</v>
      </c>
      <c r="AI1166">
        <v>158.7064714643426</v>
      </c>
      <c r="AJ1166">
        <v>161.3840676373263</v>
      </c>
      <c r="AK1166">
        <v>164.1447409184876</v>
      </c>
      <c r="AL1166">
        <v>165.95526799575319</v>
      </c>
    </row>
    <row r="1167" spans="1:38" x14ac:dyDescent="0.25">
      <c r="A1167" s="2" t="str">
        <f t="shared" si="35"/>
        <v>CB7 Balanced PathwayScotlandFuel supplyEnergy demand total</v>
      </c>
      <c r="B1167" t="s">
        <v>297</v>
      </c>
      <c r="C1167" t="s">
        <v>103</v>
      </c>
      <c r="D1167" t="s">
        <v>6</v>
      </c>
      <c r="E1167" t="s">
        <v>1241</v>
      </c>
      <c r="F1167" t="s">
        <v>44</v>
      </c>
      <c r="G1167" t="s">
        <v>1244</v>
      </c>
      <c r="H1167" t="s">
        <v>1041</v>
      </c>
      <c r="I1167">
        <v>13.119979997721771</v>
      </c>
      <c r="J1167">
        <v>13.0881191285377</v>
      </c>
      <c r="K1167">
        <v>13.134388235254891</v>
      </c>
      <c r="L1167">
        <v>13.021237190206991</v>
      </c>
      <c r="M1167">
        <v>12.72950661394942</v>
      </c>
      <c r="N1167">
        <v>12.491860619948399</v>
      </c>
      <c r="O1167">
        <v>12.22755630960104</v>
      </c>
      <c r="P1167">
        <v>11.68479848115112</v>
      </c>
      <c r="Q1167">
        <v>11.235109399758221</v>
      </c>
      <c r="R1167">
        <v>11.0392172891746</v>
      </c>
      <c r="S1167">
        <v>10.57083043057356</v>
      </c>
      <c r="T1167">
        <v>10.605937925033199</v>
      </c>
      <c r="U1167">
        <v>10.356313325193</v>
      </c>
      <c r="V1167">
        <v>10.260239434577191</v>
      </c>
      <c r="W1167">
        <v>10.16631756309763</v>
      </c>
      <c r="X1167">
        <v>9.9958128527449421</v>
      </c>
      <c r="Y1167">
        <v>10.38334130924806</v>
      </c>
      <c r="Z1167">
        <v>10.91529883812629</v>
      </c>
      <c r="AA1167">
        <v>11.387574739732219</v>
      </c>
      <c r="AB1167">
        <v>11.98888052111184</v>
      </c>
      <c r="AC1167">
        <v>12.07423083793584</v>
      </c>
      <c r="AD1167">
        <v>12.21037893081397</v>
      </c>
      <c r="AE1167">
        <v>12.21588740849395</v>
      </c>
      <c r="AF1167">
        <v>12.364854107499889</v>
      </c>
      <c r="AG1167">
        <v>12.731251218669261</v>
      </c>
      <c r="AH1167">
        <v>13.086825563241931</v>
      </c>
      <c r="AI1167">
        <v>13.39796872165072</v>
      </c>
      <c r="AJ1167">
        <v>13.626555142348749</v>
      </c>
      <c r="AK1167">
        <v>13.868765789233439</v>
      </c>
      <c r="AL1167">
        <v>13.93176186888163</v>
      </c>
    </row>
    <row r="1168" spans="1:38" x14ac:dyDescent="0.25">
      <c r="A1168" s="2" t="str">
        <f t="shared" si="35"/>
        <v>CB7 Balanced PathwayWalesFuel supplyEnergy demand total</v>
      </c>
      <c r="B1168" t="s">
        <v>297</v>
      </c>
      <c r="C1168" t="s">
        <v>103</v>
      </c>
      <c r="D1168" t="s">
        <v>6</v>
      </c>
      <c r="E1168" t="s">
        <v>1242</v>
      </c>
      <c r="F1168" t="s">
        <v>44</v>
      </c>
      <c r="G1168" t="s">
        <v>1244</v>
      </c>
      <c r="H1168" t="s">
        <v>1041</v>
      </c>
      <c r="I1168">
        <v>14.53994814049288</v>
      </c>
      <c r="J1168">
        <v>14.497153743344841</v>
      </c>
      <c r="K1168">
        <v>14.448934401608771</v>
      </c>
      <c r="L1168">
        <v>14.340411028951531</v>
      </c>
      <c r="M1168">
        <v>14.20389440356899</v>
      </c>
      <c r="N1168">
        <v>13.99642094977736</v>
      </c>
      <c r="O1168">
        <v>13.594357049920269</v>
      </c>
      <c r="P1168">
        <v>13.508606218765751</v>
      </c>
      <c r="Q1168">
        <v>13.30277590153467</v>
      </c>
      <c r="R1168">
        <v>13.05353945074493</v>
      </c>
      <c r="S1168">
        <v>12.78260513212196</v>
      </c>
      <c r="T1168">
        <v>12.60368858147902</v>
      </c>
      <c r="U1168">
        <v>12.51452331678877</v>
      </c>
      <c r="V1168">
        <v>12.483753812683039</v>
      </c>
      <c r="W1168">
        <v>12.45624027065745</v>
      </c>
      <c r="X1168">
        <v>13.006837593298989</v>
      </c>
      <c r="Y1168">
        <v>13.78829306306837</v>
      </c>
      <c r="Z1168">
        <v>14.588495506728041</v>
      </c>
      <c r="AA1168">
        <v>15.375278186650499</v>
      </c>
      <c r="AB1168">
        <v>16.185606052792249</v>
      </c>
      <c r="AC1168">
        <v>16.3115913810718</v>
      </c>
      <c r="AD1168">
        <v>16.437067998158589</v>
      </c>
      <c r="AE1168">
        <v>16.54171033409256</v>
      </c>
      <c r="AF1168">
        <v>16.666684731355669</v>
      </c>
      <c r="AG1168">
        <v>16.88175097799477</v>
      </c>
      <c r="AH1168">
        <v>16.858398113974271</v>
      </c>
      <c r="AI1168">
        <v>16.82991802422881</v>
      </c>
      <c r="AJ1168">
        <v>16.788502831561921</v>
      </c>
      <c r="AK1168">
        <v>16.761798073288531</v>
      </c>
      <c r="AL1168">
        <v>16.67734534152855</v>
      </c>
    </row>
    <row r="1169" spans="1:38" x14ac:dyDescent="0.25">
      <c r="A1169" s="2" t="str">
        <f t="shared" si="35"/>
        <v>CB7 Balanced PathwayNorthern IrelandFuel supplyEnergy demand total</v>
      </c>
      <c r="B1169" t="s">
        <v>297</v>
      </c>
      <c r="C1169" t="s">
        <v>103</v>
      </c>
      <c r="D1169" t="s">
        <v>6</v>
      </c>
      <c r="E1169" t="s">
        <v>1243</v>
      </c>
      <c r="F1169" t="s">
        <v>44</v>
      </c>
      <c r="G1169" t="s">
        <v>1244</v>
      </c>
      <c r="H1169" t="s">
        <v>1041</v>
      </c>
      <c r="I1169">
        <v>0.18215541058078979</v>
      </c>
      <c r="J1169">
        <v>2.1537869934771029E-2</v>
      </c>
      <c r="K1169">
        <v>2.142891017113227E-2</v>
      </c>
      <c r="L1169">
        <v>2.1327870196382579E-2</v>
      </c>
      <c r="M1169">
        <v>2.1231857484037941E-2</v>
      </c>
      <c r="N1169">
        <v>2.1140220062212639E-2</v>
      </c>
      <c r="O1169">
        <v>2.1052924037722132E-2</v>
      </c>
      <c r="P1169">
        <v>2.097077590134935E-2</v>
      </c>
      <c r="Q1169">
        <v>2.0892261731953271E-2</v>
      </c>
      <c r="R1169">
        <v>2.1395798371688281E-2</v>
      </c>
      <c r="S1169">
        <v>2.127457508424686E-2</v>
      </c>
      <c r="T1169">
        <v>2.1109717250296721E-2</v>
      </c>
      <c r="U1169">
        <v>6.3461497218419816E-2</v>
      </c>
      <c r="V1169">
        <v>8.7938301155096474E-2</v>
      </c>
      <c r="W1169">
        <v>0.25581192459827717</v>
      </c>
      <c r="X1169">
        <v>0.45004588651952521</v>
      </c>
      <c r="Y1169">
        <v>0.66562757402381001</v>
      </c>
      <c r="Z1169">
        <v>0.91264236093206441</v>
      </c>
      <c r="AA1169">
        <v>1.1615402139468329</v>
      </c>
      <c r="AB1169">
        <v>1.405872150464397</v>
      </c>
      <c r="AC1169">
        <v>1.6722783006936159</v>
      </c>
      <c r="AD1169">
        <v>1.925671533684749</v>
      </c>
      <c r="AE1169">
        <v>2.1539303299264092</v>
      </c>
      <c r="AF1169">
        <v>2.3899740179682629</v>
      </c>
      <c r="AG1169">
        <v>2.6506600807957472</v>
      </c>
      <c r="AH1169">
        <v>2.9116980121400209</v>
      </c>
      <c r="AI1169">
        <v>3.146991904635569</v>
      </c>
      <c r="AJ1169">
        <v>3.3585053824285911</v>
      </c>
      <c r="AK1169">
        <v>3.5738359906702888</v>
      </c>
      <c r="AL1169">
        <v>3.758341539781922</v>
      </c>
    </row>
    <row r="1170" spans="1:38" x14ac:dyDescent="0.25">
      <c r="A1170" s="2" t="str">
        <f t="shared" si="35"/>
        <v>CB7 Balanced PathwayUnited KingdomFuel supplyEnergy demand electricity</v>
      </c>
      <c r="B1170" t="s">
        <v>297</v>
      </c>
      <c r="C1170" t="s">
        <v>103</v>
      </c>
      <c r="D1170" t="s">
        <v>6</v>
      </c>
      <c r="E1170" t="s">
        <v>95</v>
      </c>
      <c r="F1170" t="s">
        <v>44</v>
      </c>
      <c r="G1170" t="s">
        <v>1245</v>
      </c>
      <c r="H1170" t="s">
        <v>1041</v>
      </c>
      <c r="I1170">
        <v>3.7161262302906239</v>
      </c>
      <c r="J1170">
        <v>3.5754496885910312</v>
      </c>
      <c r="K1170">
        <v>3.44580497200627</v>
      </c>
      <c r="L1170">
        <v>3.3231168456789639</v>
      </c>
      <c r="M1170">
        <v>3.208174205333393</v>
      </c>
      <c r="N1170">
        <v>3.4675729377274478</v>
      </c>
      <c r="O1170">
        <v>4.2632017652497058</v>
      </c>
      <c r="P1170">
        <v>5.269374192475226</v>
      </c>
      <c r="Q1170">
        <v>5.3426432765041056</v>
      </c>
      <c r="R1170">
        <v>7.1003442053807273</v>
      </c>
      <c r="S1170">
        <v>8.1893672220192837</v>
      </c>
      <c r="T1170">
        <v>7.9615644738227127</v>
      </c>
      <c r="U1170">
        <v>7.7829552573194798</v>
      </c>
      <c r="V1170">
        <v>7.5970751163106964</v>
      </c>
      <c r="W1170">
        <v>7.5638026794342297</v>
      </c>
      <c r="X1170">
        <v>6.7739436700203459</v>
      </c>
      <c r="Y1170">
        <v>6.7609481023155471</v>
      </c>
      <c r="Z1170">
        <v>6.5836418312746776</v>
      </c>
      <c r="AA1170">
        <v>6.25633362498343</v>
      </c>
      <c r="AB1170">
        <v>6.7868306579516258</v>
      </c>
      <c r="AC1170">
        <v>5.9499368898177138</v>
      </c>
      <c r="AD1170">
        <v>5.5015930157759172</v>
      </c>
      <c r="AE1170">
        <v>5.4644646847301326</v>
      </c>
      <c r="AF1170">
        <v>5.4714453836471666</v>
      </c>
      <c r="AG1170">
        <v>5.3357718215081054</v>
      </c>
      <c r="AH1170">
        <v>5.3476369723697808</v>
      </c>
      <c r="AI1170">
        <v>5.1918686583864444</v>
      </c>
      <c r="AJ1170">
        <v>4.9185494151001148</v>
      </c>
      <c r="AK1170">
        <v>4.8884856262527041</v>
      </c>
      <c r="AL1170">
        <v>4.7359256194017068</v>
      </c>
    </row>
    <row r="1171" spans="1:38" x14ac:dyDescent="0.25">
      <c r="A1171" s="2" t="str">
        <f t="shared" si="35"/>
        <v>CB7 Balanced PathwayScotlandFuel supplyEnergy demand electricity</v>
      </c>
      <c r="B1171" t="s">
        <v>297</v>
      </c>
      <c r="C1171" t="s">
        <v>103</v>
      </c>
      <c r="D1171" t="s">
        <v>6</v>
      </c>
      <c r="E1171" t="s">
        <v>1241</v>
      </c>
      <c r="F1171" t="s">
        <v>44</v>
      </c>
      <c r="G1171" t="s">
        <v>1245</v>
      </c>
      <c r="H1171" t="s">
        <v>1041</v>
      </c>
      <c r="I1171">
        <v>0.30400633971217239</v>
      </c>
      <c r="J1171">
        <v>0.30134794154080102</v>
      </c>
      <c r="K1171">
        <v>0.298822463277998</v>
      </c>
      <c r="L1171">
        <v>0.29642325892833532</v>
      </c>
      <c r="M1171">
        <v>0.2941440147961556</v>
      </c>
      <c r="N1171">
        <v>0.29197873287058501</v>
      </c>
      <c r="O1171">
        <v>0.30678494556046271</v>
      </c>
      <c r="P1171">
        <v>0.66304831907304573</v>
      </c>
      <c r="Q1171">
        <v>0.85633985756679132</v>
      </c>
      <c r="R1171">
        <v>0.9134793715797731</v>
      </c>
      <c r="S1171">
        <v>0.89941637421721699</v>
      </c>
      <c r="T1171">
        <v>0.87049712057263928</v>
      </c>
      <c r="U1171">
        <v>0.87918192850808907</v>
      </c>
      <c r="V1171">
        <v>0.86917787093644483</v>
      </c>
      <c r="W1171">
        <v>0.85396516541473166</v>
      </c>
      <c r="X1171">
        <v>0.73872831998170851</v>
      </c>
      <c r="Y1171">
        <v>0.72752580659280541</v>
      </c>
      <c r="Z1171">
        <v>0.70359705344054002</v>
      </c>
      <c r="AA1171">
        <v>0.66105184636488923</v>
      </c>
      <c r="AB1171">
        <v>0.86193550210523717</v>
      </c>
      <c r="AC1171">
        <v>0.57921945091126537</v>
      </c>
      <c r="AD1171">
        <v>0.67594756680075574</v>
      </c>
      <c r="AE1171">
        <v>0.84664599419944209</v>
      </c>
      <c r="AF1171">
        <v>0.85395114626599811</v>
      </c>
      <c r="AG1171">
        <v>0.81649552277211601</v>
      </c>
      <c r="AH1171">
        <v>0.81135107355132363</v>
      </c>
      <c r="AI1171">
        <v>0.72579173412950548</v>
      </c>
      <c r="AJ1171">
        <v>0.69066891115358886</v>
      </c>
      <c r="AK1171">
        <v>0.67486801651790762</v>
      </c>
      <c r="AL1171">
        <v>0.65600380571502637</v>
      </c>
    </row>
    <row r="1172" spans="1:38" x14ac:dyDescent="0.25">
      <c r="A1172" s="2" t="str">
        <f t="shared" si="35"/>
        <v>CB7 Balanced PathwayWalesFuel supplyEnergy demand electricity</v>
      </c>
      <c r="B1172" t="s">
        <v>297</v>
      </c>
      <c r="C1172" t="s">
        <v>103</v>
      </c>
      <c r="D1172" t="s">
        <v>6</v>
      </c>
      <c r="E1172" t="s">
        <v>1242</v>
      </c>
      <c r="F1172" t="s">
        <v>44</v>
      </c>
      <c r="G1172" t="s">
        <v>1245</v>
      </c>
      <c r="H1172" t="s">
        <v>1041</v>
      </c>
      <c r="I1172">
        <v>0.5608996338420027</v>
      </c>
      <c r="J1172">
        <v>0.53975138860034677</v>
      </c>
      <c r="K1172">
        <v>0.5241011453148644</v>
      </c>
      <c r="L1172">
        <v>0.51249694071566199</v>
      </c>
      <c r="M1172">
        <v>0.50387141278749359</v>
      </c>
      <c r="N1172">
        <v>0.81829434186312588</v>
      </c>
      <c r="O1172">
        <v>0.8510746865399349</v>
      </c>
      <c r="P1172">
        <v>1.5459500079818671</v>
      </c>
      <c r="Q1172">
        <v>1.49327421890371</v>
      </c>
      <c r="R1172">
        <v>1.423549955343469</v>
      </c>
      <c r="S1172">
        <v>1.33826757372113</v>
      </c>
      <c r="T1172">
        <v>1.299792565519575</v>
      </c>
      <c r="U1172">
        <v>1.247802495379148</v>
      </c>
      <c r="V1172">
        <v>1.2365033098034941</v>
      </c>
      <c r="W1172">
        <v>1.21858416671437</v>
      </c>
      <c r="X1172">
        <v>1.0741469095966829</v>
      </c>
      <c r="Y1172">
        <v>1.061216271702458</v>
      </c>
      <c r="Z1172">
        <v>1.032231045230493</v>
      </c>
      <c r="AA1172">
        <v>0.97944075021222743</v>
      </c>
      <c r="AB1172">
        <v>0.96093746789477597</v>
      </c>
      <c r="AC1172">
        <v>0.85331317801037598</v>
      </c>
      <c r="AD1172">
        <v>0.82468927507656253</v>
      </c>
      <c r="AE1172">
        <v>0.7628121370559412</v>
      </c>
      <c r="AF1172">
        <v>0.72032037856211095</v>
      </c>
      <c r="AG1172">
        <v>0.68298749498842626</v>
      </c>
      <c r="AH1172">
        <v>0.656072725624402</v>
      </c>
      <c r="AI1172">
        <v>0.62846624291958686</v>
      </c>
      <c r="AJ1172">
        <v>0.60867790689067991</v>
      </c>
      <c r="AK1172">
        <v>0.59440806453431339</v>
      </c>
      <c r="AL1172">
        <v>0.5840994682773335</v>
      </c>
    </row>
    <row r="1173" spans="1:38" x14ac:dyDescent="0.25">
      <c r="A1173" s="2" t="str">
        <f t="shared" si="35"/>
        <v>CB7 Balanced PathwayNorthern IrelandFuel supplyEnergy demand electricity</v>
      </c>
      <c r="B1173" t="s">
        <v>297</v>
      </c>
      <c r="C1173" t="s">
        <v>103</v>
      </c>
      <c r="D1173" t="s">
        <v>6</v>
      </c>
      <c r="E1173" t="s">
        <v>1243</v>
      </c>
      <c r="F1173" t="s">
        <v>44</v>
      </c>
      <c r="G1173" t="s">
        <v>1245</v>
      </c>
      <c r="H1173" t="s">
        <v>1041</v>
      </c>
      <c r="I1173">
        <v>2.1552183830223441E-2</v>
      </c>
      <c r="J1173">
        <v>2.1442632716004471E-2</v>
      </c>
      <c r="K1173">
        <v>2.133855915749644E-2</v>
      </c>
      <c r="L1173">
        <v>2.1239689276913821E-2</v>
      </c>
      <c r="M1173">
        <v>2.1145762890360329E-2</v>
      </c>
      <c r="N1173">
        <v>2.1056532823134511E-2</v>
      </c>
      <c r="O1173">
        <v>2.0971764259269981E-2</v>
      </c>
      <c r="P1173">
        <v>2.0891234123598671E-2</v>
      </c>
      <c r="Q1173">
        <v>2.0814730494710939E-2</v>
      </c>
      <c r="R1173">
        <v>2.131878938938216E-2</v>
      </c>
      <c r="S1173">
        <v>2.1197848926378181E-2</v>
      </c>
      <c r="T1173">
        <v>2.1109001215748342E-2</v>
      </c>
      <c r="U1173">
        <v>3.7586761084989408E-2</v>
      </c>
      <c r="V1173">
        <v>3.7284064727659161E-2</v>
      </c>
      <c r="W1173">
        <v>3.6834232959357928E-2</v>
      </c>
      <c r="X1173">
        <v>3.3542502929542903E-2</v>
      </c>
      <c r="Y1173">
        <v>3.3208365967679641E-2</v>
      </c>
      <c r="Z1173">
        <v>3.2513322710577733E-2</v>
      </c>
      <c r="AA1173">
        <v>3.1289928909209438E-2</v>
      </c>
      <c r="AB1173">
        <v>3.1041098366026941E-2</v>
      </c>
      <c r="AC1173">
        <v>2.4629156609243748E-2</v>
      </c>
      <c r="AD1173">
        <v>2.383907108078797E-2</v>
      </c>
      <c r="AE1173">
        <v>2.3524640556837669E-2</v>
      </c>
      <c r="AF1173">
        <v>2.9139345980551651E-2</v>
      </c>
      <c r="AG1173">
        <v>2.9096576053328459E-2</v>
      </c>
      <c r="AH1173">
        <v>5.2402265186930218E-2</v>
      </c>
      <c r="AI1173">
        <v>4.6904976296872167E-2</v>
      </c>
      <c r="AJ1173">
        <v>4.3502763419138238E-2</v>
      </c>
      <c r="AK1173">
        <v>4.1337074470587987E-2</v>
      </c>
      <c r="AL1173">
        <v>3.9581153351042293E-2</v>
      </c>
    </row>
    <row r="1174" spans="1:38" x14ac:dyDescent="0.25">
      <c r="A1174" s="2" t="str">
        <f t="shared" si="35"/>
        <v>CB7 Balanced PathwayUnited KingdomFuel supplyEnergy demand gas</v>
      </c>
      <c r="B1174" t="s">
        <v>297</v>
      </c>
      <c r="C1174" t="s">
        <v>103</v>
      </c>
      <c r="D1174" t="s">
        <v>6</v>
      </c>
      <c r="E1174" t="s">
        <v>95</v>
      </c>
      <c r="F1174" t="s">
        <v>44</v>
      </c>
      <c r="G1174" t="s">
        <v>1246</v>
      </c>
      <c r="H1174" t="s">
        <v>1041</v>
      </c>
      <c r="I1174">
        <v>57.58852254413307</v>
      </c>
      <c r="J1174">
        <v>57.03593045144207</v>
      </c>
      <c r="K1174">
        <v>56.513991611034122</v>
      </c>
      <c r="L1174">
        <v>54.523426680102297</v>
      </c>
      <c r="M1174">
        <v>50.846693531570708</v>
      </c>
      <c r="N1174">
        <v>47.045178477461413</v>
      </c>
      <c r="O1174">
        <v>43.158746290153019</v>
      </c>
      <c r="P1174">
        <v>45.053756248662197</v>
      </c>
      <c r="Q1174">
        <v>46.42482206845014</v>
      </c>
      <c r="R1174">
        <v>47.497162005881698</v>
      </c>
      <c r="S1174">
        <v>46.800588250466447</v>
      </c>
      <c r="T1174">
        <v>47.393484080117148</v>
      </c>
      <c r="U1174">
        <v>45.720398387557431</v>
      </c>
      <c r="V1174">
        <v>45.770145047235452</v>
      </c>
      <c r="W1174">
        <v>45.581510278971933</v>
      </c>
      <c r="X1174">
        <v>44.837970961608889</v>
      </c>
      <c r="Y1174">
        <v>47.446413713591639</v>
      </c>
      <c r="Z1174">
        <v>49.616081110558099</v>
      </c>
      <c r="AA1174">
        <v>51.223120167782717</v>
      </c>
      <c r="AB1174">
        <v>53.359023741167633</v>
      </c>
      <c r="AC1174">
        <v>54.249533612429701</v>
      </c>
      <c r="AD1174">
        <v>54.78914231262538</v>
      </c>
      <c r="AE1174">
        <v>55.311585851883521</v>
      </c>
      <c r="AF1174">
        <v>56.093422478423932</v>
      </c>
      <c r="AG1174">
        <v>57.016488119418938</v>
      </c>
      <c r="AH1174">
        <v>54.719257826476962</v>
      </c>
      <c r="AI1174">
        <v>52.509452131717993</v>
      </c>
      <c r="AJ1174">
        <v>50.4487082216421</v>
      </c>
      <c r="AK1174">
        <v>48.377391952059916</v>
      </c>
      <c r="AL1174">
        <v>46.342153724564589</v>
      </c>
    </row>
    <row r="1175" spans="1:38" x14ac:dyDescent="0.25">
      <c r="A1175" s="2" t="str">
        <f t="shared" si="35"/>
        <v>CB7 Balanced PathwayScotlandFuel supplyEnergy demand gas</v>
      </c>
      <c r="B1175" t="s">
        <v>297</v>
      </c>
      <c r="C1175" t="s">
        <v>103</v>
      </c>
      <c r="D1175" t="s">
        <v>6</v>
      </c>
      <c r="E1175" t="s">
        <v>1241</v>
      </c>
      <c r="F1175" t="s">
        <v>44</v>
      </c>
      <c r="G1175" t="s">
        <v>1246</v>
      </c>
      <c r="H1175" t="s">
        <v>1041</v>
      </c>
      <c r="I1175">
        <v>6.721502071592063</v>
      </c>
      <c r="J1175">
        <v>6.6680298116323717</v>
      </c>
      <c r="K1175">
        <v>6.7005621435663416</v>
      </c>
      <c r="L1175">
        <v>6.5747767301626059</v>
      </c>
      <c r="M1175">
        <v>6.2685022349018746</v>
      </c>
      <c r="N1175">
        <v>6.0239386142669193</v>
      </c>
      <c r="O1175">
        <v>5.8348847996930449</v>
      </c>
      <c r="P1175">
        <v>4.9494679320954518</v>
      </c>
      <c r="Q1175">
        <v>4.327429077943771</v>
      </c>
      <c r="R1175">
        <v>4.1400197524855482</v>
      </c>
      <c r="S1175">
        <v>3.8256082953455142</v>
      </c>
      <c r="T1175">
        <v>4.0001064566282043</v>
      </c>
      <c r="U1175">
        <v>3.708477383714667</v>
      </c>
      <c r="V1175">
        <v>3.5779691416735289</v>
      </c>
      <c r="W1175">
        <v>3.4293197347990461</v>
      </c>
      <c r="X1175">
        <v>3.3057749556494538</v>
      </c>
      <c r="Y1175">
        <v>3.4981863806844058</v>
      </c>
      <c r="Z1175">
        <v>3.6479127731861931</v>
      </c>
      <c r="AA1175">
        <v>3.7446558416017628</v>
      </c>
      <c r="AB1175">
        <v>3.7703320967585192</v>
      </c>
      <c r="AC1175">
        <v>3.5765012790922688</v>
      </c>
      <c r="AD1175">
        <v>3.154326573760156</v>
      </c>
      <c r="AE1175">
        <v>2.6709447025070441</v>
      </c>
      <c r="AF1175">
        <v>2.4627174682989308</v>
      </c>
      <c r="AG1175">
        <v>2.3442659868631321</v>
      </c>
      <c r="AH1175">
        <v>2.26741793794928</v>
      </c>
      <c r="AI1175">
        <v>2.230259883616208</v>
      </c>
      <c r="AJ1175">
        <v>2.195039881717217</v>
      </c>
      <c r="AK1175">
        <v>2.1597258467983269</v>
      </c>
      <c r="AL1175">
        <v>2.1246313424755732</v>
      </c>
    </row>
    <row r="1176" spans="1:38" x14ac:dyDescent="0.25">
      <c r="A1176" s="2" t="str">
        <f t="shared" si="35"/>
        <v>CB7 Balanced PathwayWalesFuel supplyEnergy demand gas</v>
      </c>
      <c r="B1176" t="s">
        <v>297</v>
      </c>
      <c r="C1176" t="s">
        <v>103</v>
      </c>
      <c r="D1176" t="s">
        <v>6</v>
      </c>
      <c r="E1176" t="s">
        <v>1242</v>
      </c>
      <c r="F1176" t="s">
        <v>44</v>
      </c>
      <c r="G1176" t="s">
        <v>1246</v>
      </c>
      <c r="H1176" t="s">
        <v>1041</v>
      </c>
      <c r="I1176">
        <v>4.9555114107955296</v>
      </c>
      <c r="J1176">
        <v>4.9238871178856396</v>
      </c>
      <c r="K1176">
        <v>4.9107290611898327</v>
      </c>
      <c r="L1176">
        <v>4.8504607433039268</v>
      </c>
      <c r="M1176">
        <v>4.7368198375700032</v>
      </c>
      <c r="N1176">
        <v>4.2800986027236538</v>
      </c>
      <c r="O1176">
        <v>4.0744569868238143</v>
      </c>
      <c r="P1176">
        <v>3.389305693539634</v>
      </c>
      <c r="Q1176">
        <v>3.3385965373787911</v>
      </c>
      <c r="R1176">
        <v>3.280213902412799</v>
      </c>
      <c r="S1176">
        <v>3.2811264413537491</v>
      </c>
      <c r="T1176">
        <v>3.2958200799530291</v>
      </c>
      <c r="U1176">
        <v>3.3405312332494632</v>
      </c>
      <c r="V1176">
        <v>3.3924387138350238</v>
      </c>
      <c r="W1176">
        <v>3.4401395459954638</v>
      </c>
      <c r="X1176">
        <v>4.1786708428941486</v>
      </c>
      <c r="Y1176">
        <v>4.9554816163202284</v>
      </c>
      <c r="Z1176">
        <v>5.7377229506119054</v>
      </c>
      <c r="AA1176">
        <v>6.5181391468572674</v>
      </c>
      <c r="AB1176">
        <v>7.3012177188423379</v>
      </c>
      <c r="AC1176">
        <v>7.4067359315177246</v>
      </c>
      <c r="AD1176">
        <v>7.433222877663237</v>
      </c>
      <c r="AE1176">
        <v>7.5169181711717146</v>
      </c>
      <c r="AF1176">
        <v>7.5977372730696926</v>
      </c>
      <c r="AG1176">
        <v>7.6916690665018574</v>
      </c>
      <c r="AH1176">
        <v>7.5616512528557083</v>
      </c>
      <c r="AI1176">
        <v>7.4316684189372424</v>
      </c>
      <c r="AJ1176">
        <v>7.3018570015115367</v>
      </c>
      <c r="AK1176">
        <v>7.172036101331277</v>
      </c>
      <c r="AL1176">
        <v>7.0423567074535303</v>
      </c>
    </row>
    <row r="1177" spans="1:38" x14ac:dyDescent="0.25">
      <c r="A1177" s="2" t="str">
        <f t="shared" si="35"/>
        <v>CB7 Balanced PathwayNorthern IrelandFuel supplyEnergy demand gas</v>
      </c>
      <c r="B1177" t="s">
        <v>297</v>
      </c>
      <c r="C1177" t="s">
        <v>103</v>
      </c>
      <c r="D1177" t="s">
        <v>6</v>
      </c>
      <c r="E1177" t="s">
        <v>1243</v>
      </c>
      <c r="F1177" t="s">
        <v>44</v>
      </c>
      <c r="G1177" t="s">
        <v>1246</v>
      </c>
      <c r="H1177" t="s">
        <v>1041</v>
      </c>
      <c r="I1177">
        <v>-0.13458110370518761</v>
      </c>
      <c r="J1177">
        <v>-0.14226081576568431</v>
      </c>
      <c r="K1177">
        <v>-0.14913397854931221</v>
      </c>
      <c r="L1177">
        <v>-0.15963709551689809</v>
      </c>
      <c r="M1177">
        <v>-0.17412024280895819</v>
      </c>
      <c r="N1177">
        <v>-0.18710622545248951</v>
      </c>
      <c r="O1177">
        <v>-0.1978575517946313</v>
      </c>
      <c r="P1177">
        <v>-0.20298861568424231</v>
      </c>
      <c r="Q1177">
        <v>-0.20708801929193571</v>
      </c>
      <c r="R1177">
        <v>-0.20971706512594679</v>
      </c>
      <c r="S1177">
        <v>-0.1798701954003033</v>
      </c>
      <c r="T1177">
        <v>-0.15168971417840529</v>
      </c>
      <c r="U1177">
        <v>-0.12509317752075469</v>
      </c>
      <c r="V1177">
        <v>-9.9865819191253591E-2</v>
      </c>
      <c r="W1177">
        <v>6.4122041660780199E-2</v>
      </c>
      <c r="X1177">
        <v>0.24799484117772261</v>
      </c>
      <c r="Y1177">
        <v>0.43132052281568578</v>
      </c>
      <c r="Z1177">
        <v>0.61416168326018994</v>
      </c>
      <c r="AA1177">
        <v>0.79657479625283312</v>
      </c>
      <c r="AB1177">
        <v>0.97861130021071518</v>
      </c>
      <c r="AC1177">
        <v>1.1623196176680399</v>
      </c>
      <c r="AD1177">
        <v>1.3330244844180941</v>
      </c>
      <c r="AE1177">
        <v>1.505119566811568</v>
      </c>
      <c r="AF1177">
        <v>1.677222718003341</v>
      </c>
      <c r="AG1177">
        <v>1.848743437508007</v>
      </c>
      <c r="AH1177">
        <v>2.0143126017424788</v>
      </c>
      <c r="AI1177">
        <v>2.1798861203045981</v>
      </c>
      <c r="AJ1177">
        <v>2.3454639493353402</v>
      </c>
      <c r="AK1177">
        <v>2.5110459599869501</v>
      </c>
      <c r="AL1177">
        <v>2.67672792362572</v>
      </c>
    </row>
    <row r="1178" spans="1:38" x14ac:dyDescent="0.25">
      <c r="A1178" s="2" t="str">
        <f t="shared" si="35"/>
        <v>CB7 Balanced PathwayUnited KingdomFuel supplyEnergy demand petroleum</v>
      </c>
      <c r="B1178" t="s">
        <v>297</v>
      </c>
      <c r="C1178" t="s">
        <v>103</v>
      </c>
      <c r="D1178" t="s">
        <v>6</v>
      </c>
      <c r="E1178" t="s">
        <v>95</v>
      </c>
      <c r="F1178" t="s">
        <v>44</v>
      </c>
      <c r="G1178" t="s">
        <v>1247</v>
      </c>
      <c r="H1178" t="s">
        <v>1041</v>
      </c>
      <c r="I1178">
        <v>45.926830968736972</v>
      </c>
      <c r="J1178">
        <v>48.745478873899543</v>
      </c>
      <c r="K1178">
        <v>48.300236533661938</v>
      </c>
      <c r="L1178">
        <v>47.439499670093888</v>
      </c>
      <c r="M1178">
        <v>46.237018258552347</v>
      </c>
      <c r="N1178">
        <v>44.982301958573878</v>
      </c>
      <c r="O1178">
        <v>43.643546042124569</v>
      </c>
      <c r="P1178">
        <v>42.295643832975713</v>
      </c>
      <c r="Q1178">
        <v>41.088697499154271</v>
      </c>
      <c r="R1178">
        <v>35.5132665780298</v>
      </c>
      <c r="S1178">
        <v>31.080749431259211</v>
      </c>
      <c r="T1178">
        <v>30.337669098631618</v>
      </c>
      <c r="U1178">
        <v>29.567926076252089</v>
      </c>
      <c r="V1178">
        <v>28.866043673945239</v>
      </c>
      <c r="W1178">
        <v>28.17929431584755</v>
      </c>
      <c r="X1178">
        <v>27.456621482032151</v>
      </c>
      <c r="Y1178">
        <v>26.850174654361741</v>
      </c>
      <c r="Z1178">
        <v>26.289520122544641</v>
      </c>
      <c r="AA1178">
        <v>25.73839328205494</v>
      </c>
      <c r="AB1178">
        <v>25.16277320649235</v>
      </c>
      <c r="AC1178">
        <v>24.630765482791151</v>
      </c>
      <c r="AD1178">
        <v>24.108286461955959</v>
      </c>
      <c r="AE1178">
        <v>23.593013041212501</v>
      </c>
      <c r="AF1178">
        <v>23.084674968698561</v>
      </c>
      <c r="AG1178">
        <v>22.594163112902098</v>
      </c>
      <c r="AH1178">
        <v>22.103540300111561</v>
      </c>
      <c r="AI1178">
        <v>21.612971994490788</v>
      </c>
      <c r="AJ1178">
        <v>21.122458178395551</v>
      </c>
      <c r="AK1178">
        <v>20.631998834197461</v>
      </c>
      <c r="AL1178">
        <v>20.141593928690138</v>
      </c>
    </row>
    <row r="1179" spans="1:38" x14ac:dyDescent="0.25">
      <c r="A1179" s="2" t="str">
        <f t="shared" si="35"/>
        <v>CB7 Balanced PathwayScotlandFuel supplyEnergy demand petroleum</v>
      </c>
      <c r="B1179" t="s">
        <v>297</v>
      </c>
      <c r="C1179" t="s">
        <v>103</v>
      </c>
      <c r="D1179" t="s">
        <v>6</v>
      </c>
      <c r="E1179" t="s">
        <v>1241</v>
      </c>
      <c r="F1179" t="s">
        <v>44</v>
      </c>
      <c r="G1179" t="s">
        <v>1247</v>
      </c>
      <c r="H1179" t="s">
        <v>1041</v>
      </c>
      <c r="I1179">
        <v>5.7003066860772833</v>
      </c>
      <c r="J1179">
        <v>5.7003066860772833</v>
      </c>
      <c r="K1179">
        <v>5.6982501553376501</v>
      </c>
      <c r="L1179">
        <v>5.6806119906803403</v>
      </c>
      <c r="M1179">
        <v>5.6523852423754217</v>
      </c>
      <c r="N1179">
        <v>5.620148708007715</v>
      </c>
      <c r="O1179">
        <v>5.4947473443571688</v>
      </c>
      <c r="P1179">
        <v>5.4642267724319282</v>
      </c>
      <c r="Q1179">
        <v>5.4291425978579646</v>
      </c>
      <c r="R1179">
        <v>5.3535202545403271</v>
      </c>
      <c r="S1179">
        <v>5.2999363715376377</v>
      </c>
      <c r="T1179">
        <v>5.2707753187904407</v>
      </c>
      <c r="U1179">
        <v>5.2339626187189774</v>
      </c>
      <c r="V1179">
        <v>5.210126424356293</v>
      </c>
      <c r="W1179">
        <v>5.1869333255573098</v>
      </c>
      <c r="X1179">
        <v>5.1377683912262286</v>
      </c>
      <c r="Y1179">
        <v>5.1206371890325277</v>
      </c>
      <c r="Z1179">
        <v>5.1065242479197561</v>
      </c>
      <c r="AA1179">
        <v>5.0894244402559812</v>
      </c>
      <c r="AB1179">
        <v>5.0602467327839227</v>
      </c>
      <c r="AC1179">
        <v>5.0553626288893989</v>
      </c>
      <c r="AD1179">
        <v>5.0213129518188122</v>
      </c>
      <c r="AE1179">
        <v>4.9949135982689574</v>
      </c>
      <c r="AF1179">
        <v>4.9899635723189624</v>
      </c>
      <c r="AG1179">
        <v>4.989353680343072</v>
      </c>
      <c r="AH1179">
        <v>4.988804653793915</v>
      </c>
      <c r="AI1179">
        <v>4.9882960583440328</v>
      </c>
      <c r="AJ1179">
        <v>4.9879001538372734</v>
      </c>
      <c r="AK1179">
        <v>4.9874936601162076</v>
      </c>
      <c r="AL1179">
        <v>4.9871080022581946</v>
      </c>
    </row>
    <row r="1180" spans="1:38" x14ac:dyDescent="0.25">
      <c r="A1180" s="2" t="str">
        <f t="shared" si="35"/>
        <v>CB7 Balanced PathwayWalesFuel supplyEnergy demand petroleum</v>
      </c>
      <c r="B1180" t="s">
        <v>297</v>
      </c>
      <c r="C1180" t="s">
        <v>103</v>
      </c>
      <c r="D1180" t="s">
        <v>6</v>
      </c>
      <c r="E1180" t="s">
        <v>1242</v>
      </c>
      <c r="F1180" t="s">
        <v>44</v>
      </c>
      <c r="G1180" t="s">
        <v>1247</v>
      </c>
      <c r="H1180" t="s">
        <v>1041</v>
      </c>
      <c r="I1180">
        <v>8.7046415860948319</v>
      </c>
      <c r="J1180">
        <v>8.7046415860948319</v>
      </c>
      <c r="K1180">
        <v>8.6669694806577517</v>
      </c>
      <c r="L1180">
        <v>8.6139969563846464</v>
      </c>
      <c r="M1180">
        <v>8.5763759872825691</v>
      </c>
      <c r="N1180">
        <v>8.4928674358184608</v>
      </c>
      <c r="O1180">
        <v>8.2518155644295383</v>
      </c>
      <c r="P1180">
        <v>8.1564545686095951</v>
      </c>
      <c r="Q1180">
        <v>8.0570433225393359</v>
      </c>
      <c r="R1180">
        <v>7.9427206908664161</v>
      </c>
      <c r="S1180">
        <v>7.8264014765268106</v>
      </c>
      <c r="T1180">
        <v>7.7349457572823974</v>
      </c>
      <c r="U1180">
        <v>7.6353357462867768</v>
      </c>
      <c r="V1180">
        <v>7.5439620167625714</v>
      </c>
      <c r="W1180">
        <v>7.4605955518184546</v>
      </c>
      <c r="X1180">
        <v>7.3747322807284528</v>
      </c>
      <c r="Y1180">
        <v>7.313710202139327</v>
      </c>
      <c r="Z1180">
        <v>7.2786626833037786</v>
      </c>
      <c r="AA1180">
        <v>7.2506712009696077</v>
      </c>
      <c r="AB1180">
        <v>7.2150092995239472</v>
      </c>
      <c r="AC1180">
        <v>7.2149174705917112</v>
      </c>
      <c r="AD1180">
        <v>7.214831281054134</v>
      </c>
      <c r="AE1180">
        <v>7.2147447953718142</v>
      </c>
      <c r="AF1180">
        <v>7.214032345980586</v>
      </c>
      <c r="AG1180">
        <v>7.2139926667534668</v>
      </c>
      <c r="AH1180">
        <v>7.2139569414823548</v>
      </c>
      <c r="AI1180">
        <v>7.2139239050471122</v>
      </c>
      <c r="AJ1180">
        <v>7.213898672884496</v>
      </c>
      <c r="AK1180">
        <v>7.2138727667634184</v>
      </c>
      <c r="AL1180">
        <v>7.2138480047415188</v>
      </c>
    </row>
    <row r="1181" spans="1:38" x14ac:dyDescent="0.25">
      <c r="A1181" s="2" t="str">
        <f t="shared" si="35"/>
        <v>CB7 Balanced PathwayNorthern IrelandFuel supplyEnergy demand petroleum</v>
      </c>
      <c r="B1181" t="s">
        <v>297</v>
      </c>
      <c r="C1181" t="s">
        <v>103</v>
      </c>
      <c r="D1181" t="s">
        <v>6</v>
      </c>
      <c r="E1181" t="s">
        <v>1243</v>
      </c>
      <c r="F1181" t="s">
        <v>44</v>
      </c>
      <c r="G1181" t="s">
        <v>1247</v>
      </c>
      <c r="H1181" t="s">
        <v>1041</v>
      </c>
      <c r="I1181">
        <v>0.16050798953179979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s="2" t="str">
        <f t="shared" si="35"/>
        <v>CB7 Balanced PathwayUnited KingdomFuel supplyEnergy demand solid fuel</v>
      </c>
      <c r="B1182" t="s">
        <v>297</v>
      </c>
      <c r="C1182" t="s">
        <v>103</v>
      </c>
      <c r="D1182" t="s">
        <v>6</v>
      </c>
      <c r="E1182" t="s">
        <v>95</v>
      </c>
      <c r="F1182" t="s">
        <v>44</v>
      </c>
      <c r="G1182" t="s">
        <v>1248</v>
      </c>
      <c r="H1182" t="s">
        <v>1041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s="2" t="str">
        <f t="shared" si="35"/>
        <v>CB7 Balanced PathwayScotlandFuel supplyEnergy demand solid fuel</v>
      </c>
      <c r="B1183" t="s">
        <v>297</v>
      </c>
      <c r="C1183" t="s">
        <v>103</v>
      </c>
      <c r="D1183" t="s">
        <v>6</v>
      </c>
      <c r="E1183" t="s">
        <v>1241</v>
      </c>
      <c r="F1183" t="s">
        <v>44</v>
      </c>
      <c r="G1183" t="s">
        <v>1248</v>
      </c>
      <c r="H1183" t="s">
        <v>1041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s="2" t="str">
        <f t="shared" si="35"/>
        <v>CB7 Balanced PathwayWalesFuel supplyEnergy demand solid fuel</v>
      </c>
      <c r="B1184" t="s">
        <v>297</v>
      </c>
      <c r="C1184" t="s">
        <v>103</v>
      </c>
      <c r="D1184" t="s">
        <v>6</v>
      </c>
      <c r="E1184" t="s">
        <v>1242</v>
      </c>
      <c r="F1184" t="s">
        <v>44</v>
      </c>
      <c r="G1184" t="s">
        <v>1248</v>
      </c>
      <c r="H1184" t="s">
        <v>1041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s="2" t="str">
        <f t="shared" si="35"/>
        <v>CB7 Balanced PathwayNorthern IrelandFuel supplyEnergy demand solid fuel</v>
      </c>
      <c r="B1185" t="s">
        <v>297</v>
      </c>
      <c r="C1185" t="s">
        <v>103</v>
      </c>
      <c r="D1185" t="s">
        <v>6</v>
      </c>
      <c r="E1185" t="s">
        <v>1243</v>
      </c>
      <c r="F1185" t="s">
        <v>44</v>
      </c>
      <c r="G1185" t="s">
        <v>1248</v>
      </c>
      <c r="H1185" t="s">
        <v>1041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s="2" t="str">
        <f t="shared" ref="A1186:A1225" si="36">CONCATENATE(B1186,E1186,F1186,G1186)</f>
        <v>CB7 Balanced PathwayUnited KingdomFuel supplyEnergy demand final non-bio waste</v>
      </c>
      <c r="B1186" t="s">
        <v>297</v>
      </c>
      <c r="C1186" t="s">
        <v>103</v>
      </c>
      <c r="D1186" t="s">
        <v>6</v>
      </c>
      <c r="E1186" t="s">
        <v>95</v>
      </c>
      <c r="F1186" t="s">
        <v>44</v>
      </c>
      <c r="G1186" t="s">
        <v>1249</v>
      </c>
      <c r="H1186" t="s">
        <v>1041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s="2" t="str">
        <f t="shared" si="36"/>
        <v>CB7 Balanced PathwayScotlandFuel supplyEnergy demand final non-bio waste</v>
      </c>
      <c r="B1187" t="s">
        <v>297</v>
      </c>
      <c r="C1187" t="s">
        <v>103</v>
      </c>
      <c r="D1187" t="s">
        <v>6</v>
      </c>
      <c r="E1187" t="s">
        <v>1241</v>
      </c>
      <c r="F1187" t="s">
        <v>44</v>
      </c>
      <c r="G1187" t="s">
        <v>1249</v>
      </c>
      <c r="H1187" t="s">
        <v>1041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s="2" t="str">
        <f t="shared" si="36"/>
        <v>CB7 Balanced PathwayWalesFuel supplyEnergy demand final non-bio waste</v>
      </c>
      <c r="B1188" t="s">
        <v>297</v>
      </c>
      <c r="C1188" t="s">
        <v>103</v>
      </c>
      <c r="D1188" t="s">
        <v>6</v>
      </c>
      <c r="E1188" t="s">
        <v>1242</v>
      </c>
      <c r="F1188" t="s">
        <v>44</v>
      </c>
      <c r="G1188" t="s">
        <v>1249</v>
      </c>
      <c r="H1188" t="s">
        <v>1041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s="2" t="str">
        <f t="shared" si="36"/>
        <v>CB7 Balanced PathwayNorthern IrelandFuel supplyEnergy demand final non-bio waste</v>
      </c>
      <c r="B1189" t="s">
        <v>297</v>
      </c>
      <c r="C1189" t="s">
        <v>103</v>
      </c>
      <c r="D1189" t="s">
        <v>6</v>
      </c>
      <c r="E1189" t="s">
        <v>1243</v>
      </c>
      <c r="F1189" t="s">
        <v>44</v>
      </c>
      <c r="G1189" t="s">
        <v>1249</v>
      </c>
      <c r="H1189" t="s">
        <v>1041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s="2" t="str">
        <f t="shared" si="36"/>
        <v>CB7 Balanced PathwayUnited KingdomFuel supplyEnergy demand final bioenergy</v>
      </c>
      <c r="B1190" t="s">
        <v>297</v>
      </c>
      <c r="C1190" t="s">
        <v>103</v>
      </c>
      <c r="D1190" t="s">
        <v>6</v>
      </c>
      <c r="E1190" t="s">
        <v>95</v>
      </c>
      <c r="F1190" t="s">
        <v>44</v>
      </c>
      <c r="G1190" t="s">
        <v>1250</v>
      </c>
      <c r="H1190" t="s">
        <v>1041</v>
      </c>
      <c r="I1190">
        <v>5.9630876616438604</v>
      </c>
      <c r="J1190">
        <v>6.390993181900793</v>
      </c>
      <c r="K1190">
        <v>7.4818364187584336</v>
      </c>
      <c r="L1190">
        <v>8.7401758967018885</v>
      </c>
      <c r="M1190">
        <v>9.2681786526287855</v>
      </c>
      <c r="N1190">
        <v>11.488198108028371</v>
      </c>
      <c r="O1190">
        <v>13.32816741436079</v>
      </c>
      <c r="P1190">
        <v>15.38395905770361</v>
      </c>
      <c r="Q1190">
        <v>16.02714037163334</v>
      </c>
      <c r="R1190">
        <v>16.70366821152939</v>
      </c>
      <c r="S1190">
        <v>16.789138401489929</v>
      </c>
      <c r="T1190">
        <v>17.445378783714371</v>
      </c>
      <c r="U1190">
        <v>18.15927188451365</v>
      </c>
      <c r="V1190">
        <v>18.992789343937812</v>
      </c>
      <c r="W1190">
        <v>19.693913006042649</v>
      </c>
      <c r="X1190">
        <v>19.88364921288446</v>
      </c>
      <c r="Y1190">
        <v>20.101945902359979</v>
      </c>
      <c r="Z1190">
        <v>20.348396914800329</v>
      </c>
      <c r="AA1190">
        <v>20.62126978403116</v>
      </c>
      <c r="AB1190">
        <v>20.71415237867329</v>
      </c>
      <c r="AC1190">
        <v>22.6408053340264</v>
      </c>
      <c r="AD1190">
        <v>24.531967818082169</v>
      </c>
      <c r="AE1190">
        <v>26.503152328891119</v>
      </c>
      <c r="AF1190">
        <v>28.626764550577349</v>
      </c>
      <c r="AG1190">
        <v>31.123352683541629</v>
      </c>
      <c r="AH1190">
        <v>33.221385788746623</v>
      </c>
      <c r="AI1190">
        <v>35.281251180420853</v>
      </c>
      <c r="AJ1190">
        <v>37.403119911683483</v>
      </c>
      <c r="AK1190">
        <v>39.498219375085682</v>
      </c>
      <c r="AL1190">
        <v>41.6689727026002</v>
      </c>
    </row>
    <row r="1191" spans="1:38" x14ac:dyDescent="0.25">
      <c r="A1191" s="2" t="str">
        <f t="shared" si="36"/>
        <v>CB7 Balanced PathwayScotlandFuel supplyEnergy demand final bioenergy</v>
      </c>
      <c r="B1191" t="s">
        <v>297</v>
      </c>
      <c r="C1191" t="s">
        <v>103</v>
      </c>
      <c r="D1191" t="s">
        <v>6</v>
      </c>
      <c r="E1191" t="s">
        <v>1241</v>
      </c>
      <c r="F1191" t="s">
        <v>44</v>
      </c>
      <c r="G1191" t="s">
        <v>1250</v>
      </c>
      <c r="H1191" t="s">
        <v>1041</v>
      </c>
      <c r="I1191">
        <v>0.39416490034026053</v>
      </c>
      <c r="J1191">
        <v>0.41843468928725303</v>
      </c>
      <c r="K1191">
        <v>0.43675347307289952</v>
      </c>
      <c r="L1191">
        <v>0.46942521043570501</v>
      </c>
      <c r="M1191">
        <v>0.51447512187596689</v>
      </c>
      <c r="N1191">
        <v>0.55579456480317901</v>
      </c>
      <c r="O1191">
        <v>0.59113921999036179</v>
      </c>
      <c r="P1191">
        <v>0.60805545755069534</v>
      </c>
      <c r="Q1191">
        <v>0.6221978663896911</v>
      </c>
      <c r="R1191">
        <v>0.63219791056895003</v>
      </c>
      <c r="S1191">
        <v>0.54586938947319019</v>
      </c>
      <c r="T1191">
        <v>0.46455902904191532</v>
      </c>
      <c r="U1191">
        <v>0.4149071404228683</v>
      </c>
      <c r="V1191">
        <v>0.3690817423686058</v>
      </c>
      <c r="W1191">
        <v>0.32649005066653491</v>
      </c>
      <c r="X1191">
        <v>0.31607748716327028</v>
      </c>
      <c r="Y1191">
        <v>0.30791363936543292</v>
      </c>
      <c r="Z1191">
        <v>0.30160528223000088</v>
      </c>
      <c r="AA1191">
        <v>0.29690680472331599</v>
      </c>
      <c r="AB1191">
        <v>0.29375180461677541</v>
      </c>
      <c r="AC1191">
        <v>0.30385634244941712</v>
      </c>
      <c r="AD1191">
        <v>0.35219544058512547</v>
      </c>
      <c r="AE1191">
        <v>0.39608194407530423</v>
      </c>
      <c r="AF1191">
        <v>0.44002408916391472</v>
      </c>
      <c r="AG1191">
        <v>0.48434749746097999</v>
      </c>
      <c r="AH1191">
        <v>0.53074588895183494</v>
      </c>
      <c r="AI1191">
        <v>0.57715945629883647</v>
      </c>
      <c r="AJ1191">
        <v>0.62358755525085996</v>
      </c>
      <c r="AK1191">
        <v>0.67001955677438574</v>
      </c>
      <c r="AL1191">
        <v>0.71618337041763924</v>
      </c>
    </row>
    <row r="1192" spans="1:38" x14ac:dyDescent="0.25">
      <c r="A1192" s="2" t="str">
        <f t="shared" si="36"/>
        <v>CB7 Balanced PathwayWalesFuel supplyEnergy demand final bioenergy</v>
      </c>
      <c r="B1192" t="s">
        <v>297</v>
      </c>
      <c r="C1192" t="s">
        <v>103</v>
      </c>
      <c r="D1192" t="s">
        <v>6</v>
      </c>
      <c r="E1192" t="s">
        <v>1242</v>
      </c>
      <c r="F1192" t="s">
        <v>44</v>
      </c>
      <c r="G1192" t="s">
        <v>1250</v>
      </c>
      <c r="H1192" t="s">
        <v>1041</v>
      </c>
      <c r="I1192">
        <v>0.31889550976051761</v>
      </c>
      <c r="J1192">
        <v>0.32887365076401648</v>
      </c>
      <c r="K1192">
        <v>0.34713471444632421</v>
      </c>
      <c r="L1192">
        <v>0.36345638854729168</v>
      </c>
      <c r="M1192">
        <v>0.38682716592892619</v>
      </c>
      <c r="N1192">
        <v>0.40516056937212802</v>
      </c>
      <c r="O1192">
        <v>0.41700981212698329</v>
      </c>
      <c r="P1192">
        <v>0.41689594863465479</v>
      </c>
      <c r="Q1192">
        <v>0.41386182271283178</v>
      </c>
      <c r="R1192">
        <v>0.40705490212225032</v>
      </c>
      <c r="S1192">
        <v>0.33680964052026952</v>
      </c>
      <c r="T1192">
        <v>0.27313017872402201</v>
      </c>
      <c r="U1192">
        <v>0.2190335562818147</v>
      </c>
      <c r="V1192">
        <v>0.1711911649691171</v>
      </c>
      <c r="W1192">
        <v>0.12951943861284029</v>
      </c>
      <c r="X1192">
        <v>0.1088082578724124</v>
      </c>
      <c r="Y1192">
        <v>8.8930437166831425E-2</v>
      </c>
      <c r="Z1192">
        <v>6.9822540924253079E-2</v>
      </c>
      <c r="AA1192">
        <v>5.1409676377812907E-2</v>
      </c>
      <c r="AB1192">
        <v>3.3597881156773868E-2</v>
      </c>
      <c r="AC1192">
        <v>1.834375978905262E-2</v>
      </c>
      <c r="AD1192">
        <v>2.4201877835574509E-2</v>
      </c>
      <c r="AE1192">
        <v>2.7888325237791781E-2</v>
      </c>
      <c r="AF1192">
        <v>3.1578379194345862E-2</v>
      </c>
      <c r="AG1192">
        <v>3.5324280443026573E-2</v>
      </c>
      <c r="AH1192">
        <v>3.906616568882193E-2</v>
      </c>
      <c r="AI1192">
        <v>4.2816234892538579E-2</v>
      </c>
      <c r="AJ1192">
        <v>4.6573650833046147E-2</v>
      </c>
      <c r="AK1192">
        <v>5.033858286870091E-2</v>
      </c>
      <c r="AL1192">
        <v>5.3949925996475689E-2</v>
      </c>
    </row>
    <row r="1193" spans="1:38" x14ac:dyDescent="0.25">
      <c r="A1193" s="2" t="str">
        <f t="shared" si="36"/>
        <v>CB7 Balanced PathwayNorthern IrelandFuel supplyEnergy demand final bioenergy</v>
      </c>
      <c r="B1193" t="s">
        <v>297</v>
      </c>
      <c r="C1193" t="s">
        <v>103</v>
      </c>
      <c r="D1193" t="s">
        <v>6</v>
      </c>
      <c r="E1193" t="s">
        <v>1243</v>
      </c>
      <c r="F1193" t="s">
        <v>44</v>
      </c>
      <c r="G1193" t="s">
        <v>1250</v>
      </c>
      <c r="H1193" t="s">
        <v>1041</v>
      </c>
      <c r="I1193">
        <v>0.1346763409239542</v>
      </c>
      <c r="J1193">
        <v>0.14235605298445081</v>
      </c>
      <c r="K1193">
        <v>0.14922432956294801</v>
      </c>
      <c r="L1193">
        <v>0.1597252764363668</v>
      </c>
      <c r="M1193">
        <v>0.1742063374026358</v>
      </c>
      <c r="N1193">
        <v>0.18718991269156771</v>
      </c>
      <c r="O1193">
        <v>0.19793871157308349</v>
      </c>
      <c r="P1193">
        <v>0.20306815746199289</v>
      </c>
      <c r="Q1193">
        <v>0.20716555052917809</v>
      </c>
      <c r="R1193">
        <v>0.2097940741082529</v>
      </c>
      <c r="S1193">
        <v>0.17994692155817199</v>
      </c>
      <c r="T1193">
        <v>0.15169043021295381</v>
      </c>
      <c r="U1193">
        <v>0.12842732842252089</v>
      </c>
      <c r="V1193">
        <v>0.10653342101244161</v>
      </c>
      <c r="W1193">
        <v>8.5879008257799622E-2</v>
      </c>
      <c r="X1193">
        <v>7.6006331166448254E-2</v>
      </c>
      <c r="Y1193">
        <v>6.6680665164632544E-2</v>
      </c>
      <c r="Z1193">
        <v>5.7839528554708287E-2</v>
      </c>
      <c r="AA1193">
        <v>4.94264121397128E-2</v>
      </c>
      <c r="AB1193">
        <v>4.1389926861356972E-2</v>
      </c>
      <c r="AC1193">
        <v>3.3681609404032392E-2</v>
      </c>
      <c r="AD1193">
        <v>3.8976742653977957E-2</v>
      </c>
      <c r="AE1193">
        <v>4.2881660260503551E-2</v>
      </c>
      <c r="AF1193">
        <v>4.6778509068730489E-2</v>
      </c>
      <c r="AG1193">
        <v>5.1257789564065452E-2</v>
      </c>
      <c r="AH1193">
        <v>5.7688625329593041E-2</v>
      </c>
      <c r="AI1193">
        <v>6.4115106767473812E-2</v>
      </c>
      <c r="AJ1193">
        <v>7.053727773673249E-2</v>
      </c>
      <c r="AK1193">
        <v>7.6955267085122098E-2</v>
      </c>
      <c r="AL1193">
        <v>8.3273303446351435E-2</v>
      </c>
    </row>
    <row r="1194" spans="1:38" x14ac:dyDescent="0.25">
      <c r="A1194" s="2" t="str">
        <f t="shared" si="36"/>
        <v>CB7 Balanced PathwayUnited KingdomFuel supplyEnergy demand hydrogen</v>
      </c>
      <c r="B1194" t="s">
        <v>297</v>
      </c>
      <c r="C1194" t="s">
        <v>103</v>
      </c>
      <c r="D1194" t="s">
        <v>6</v>
      </c>
      <c r="E1194" t="s">
        <v>95</v>
      </c>
      <c r="F1194" t="s">
        <v>44</v>
      </c>
      <c r="G1194" t="s">
        <v>1251</v>
      </c>
      <c r="H1194" t="s">
        <v>1041</v>
      </c>
      <c r="I1194">
        <v>0</v>
      </c>
      <c r="J1194">
        <v>6.2871307818640975E-4</v>
      </c>
      <c r="K1194">
        <v>4.7631874947137772E-3</v>
      </c>
      <c r="L1194">
        <v>9.0954754293547865E-3</v>
      </c>
      <c r="M1194">
        <v>9.4139338228134434E-3</v>
      </c>
      <c r="N1194">
        <v>1.0680110680006049E-2</v>
      </c>
      <c r="O1194">
        <v>1.361910319490502E-2</v>
      </c>
      <c r="P1194">
        <v>0.39650718769831028</v>
      </c>
      <c r="Q1194">
        <v>0.58763185852077338</v>
      </c>
      <c r="R1194">
        <v>3.0769038532319541</v>
      </c>
      <c r="S1194">
        <v>3.1741975862698228</v>
      </c>
      <c r="T1194">
        <v>3.6962089177773572</v>
      </c>
      <c r="U1194">
        <v>4.3761762007264808</v>
      </c>
      <c r="V1194">
        <v>5.0376582754051427</v>
      </c>
      <c r="W1194">
        <v>6.0012532512833108</v>
      </c>
      <c r="X1194">
        <v>8.4112179317463625</v>
      </c>
      <c r="Y1194">
        <v>11.03791305903929</v>
      </c>
      <c r="Z1194">
        <v>13.874017554103141</v>
      </c>
      <c r="AA1194">
        <v>16.776097428263849</v>
      </c>
      <c r="AB1194">
        <v>20.592295771133038</v>
      </c>
      <c r="AC1194">
        <v>24.89049787076884</v>
      </c>
      <c r="AD1194">
        <v>28.380047061861259</v>
      </c>
      <c r="AE1194">
        <v>31.38976831172512</v>
      </c>
      <c r="AF1194">
        <v>34.211302328823933</v>
      </c>
      <c r="AG1194">
        <v>37.072970596676811</v>
      </c>
      <c r="AH1194">
        <v>40.698553352590856</v>
      </c>
      <c r="AI1194">
        <v>44.110927499326522</v>
      </c>
      <c r="AJ1194">
        <v>47.491231910505043</v>
      </c>
      <c r="AK1194">
        <v>50.748645130891838</v>
      </c>
      <c r="AL1194">
        <v>53.066622020496553</v>
      </c>
    </row>
    <row r="1195" spans="1:38" x14ac:dyDescent="0.25">
      <c r="A1195" s="2" t="str">
        <f t="shared" si="36"/>
        <v>CB7 Balanced PathwayScotlandFuel supplyEnergy demand hydrogen</v>
      </c>
      <c r="B1195" t="s">
        <v>297</v>
      </c>
      <c r="C1195" t="s">
        <v>103</v>
      </c>
      <c r="D1195" t="s">
        <v>6</v>
      </c>
      <c r="E1195" t="s">
        <v>1241</v>
      </c>
      <c r="F1195" t="s">
        <v>44</v>
      </c>
      <c r="G1195" t="s">
        <v>1251</v>
      </c>
      <c r="H1195" t="s">
        <v>1041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.119784253828396</v>
      </c>
      <c r="V1195">
        <v>0.2338842552423156</v>
      </c>
      <c r="W1195">
        <v>0.36960928666000892</v>
      </c>
      <c r="X1195">
        <v>0.49746369872427698</v>
      </c>
      <c r="Y1195">
        <v>0.72907829357288378</v>
      </c>
      <c r="Z1195">
        <v>1.1556594813498009</v>
      </c>
      <c r="AA1195">
        <v>1.595535806786273</v>
      </c>
      <c r="AB1195">
        <v>2.0026143848473859</v>
      </c>
      <c r="AC1195">
        <v>2.5592911365934921</v>
      </c>
      <c r="AD1195">
        <v>3.006596397849119</v>
      </c>
      <c r="AE1195">
        <v>3.3073011694432051</v>
      </c>
      <c r="AF1195">
        <v>3.6181978314520888</v>
      </c>
      <c r="AG1195">
        <v>4.096788531229965</v>
      </c>
      <c r="AH1195">
        <v>4.4885060089955813</v>
      </c>
      <c r="AI1195">
        <v>4.876461589262143</v>
      </c>
      <c r="AJ1195">
        <v>5.1293586403898139</v>
      </c>
      <c r="AK1195">
        <v>5.3766587090266178</v>
      </c>
      <c r="AL1195">
        <v>5.4478353480151984</v>
      </c>
    </row>
    <row r="1196" spans="1:38" x14ac:dyDescent="0.25">
      <c r="A1196" s="2" t="str">
        <f t="shared" si="36"/>
        <v>CB7 Balanced PathwayWalesFuel supplyEnergy demand hydrogen</v>
      </c>
      <c r="B1196" t="s">
        <v>297</v>
      </c>
      <c r="C1196" t="s">
        <v>103</v>
      </c>
      <c r="D1196" t="s">
        <v>6</v>
      </c>
      <c r="E1196" t="s">
        <v>1242</v>
      </c>
      <c r="F1196" t="s">
        <v>44</v>
      </c>
      <c r="G1196" t="s">
        <v>1251</v>
      </c>
      <c r="H1196" t="s">
        <v>1041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7.182028559156664E-2</v>
      </c>
      <c r="V1196">
        <v>0.13965860731283189</v>
      </c>
      <c r="W1196">
        <v>0.2074015675163205</v>
      </c>
      <c r="X1196">
        <v>0.27047930220729283</v>
      </c>
      <c r="Y1196">
        <v>0.36895453573952319</v>
      </c>
      <c r="Z1196">
        <v>0.47005628665760429</v>
      </c>
      <c r="AA1196">
        <v>0.57561741223358809</v>
      </c>
      <c r="AB1196">
        <v>0.67484368537441497</v>
      </c>
      <c r="AC1196">
        <v>0.8182810411629321</v>
      </c>
      <c r="AD1196">
        <v>0.94012268652908682</v>
      </c>
      <c r="AE1196">
        <v>1.0193469052552939</v>
      </c>
      <c r="AF1196">
        <v>1.1030163545489311</v>
      </c>
      <c r="AG1196">
        <v>1.2577774693079959</v>
      </c>
      <c r="AH1196">
        <v>1.3876510283229879</v>
      </c>
      <c r="AI1196">
        <v>1.5130432224323329</v>
      </c>
      <c r="AJ1196">
        <v>1.617495599442162</v>
      </c>
      <c r="AK1196">
        <v>1.7311425577908239</v>
      </c>
      <c r="AL1196">
        <v>1.7830912350596879</v>
      </c>
    </row>
    <row r="1197" spans="1:38" x14ac:dyDescent="0.25">
      <c r="A1197" s="2" t="str">
        <f t="shared" si="36"/>
        <v>CB7 Balanced PathwayNorthern IrelandFuel supplyEnergy demand hydrogen</v>
      </c>
      <c r="B1197" t="s">
        <v>297</v>
      </c>
      <c r="C1197" t="s">
        <v>103</v>
      </c>
      <c r="D1197" t="s">
        <v>6</v>
      </c>
      <c r="E1197" t="s">
        <v>1243</v>
      </c>
      <c r="F1197" t="s">
        <v>44</v>
      </c>
      <c r="G1197" t="s">
        <v>1251</v>
      </c>
      <c r="H1197" t="s">
        <v>1041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2.254058523166419E-2</v>
      </c>
      <c r="V1197">
        <v>4.3986634606249332E-2</v>
      </c>
      <c r="W1197">
        <v>6.8976641720339446E-2</v>
      </c>
      <c r="X1197">
        <v>9.2502211245811358E-2</v>
      </c>
      <c r="Y1197">
        <v>0.13441802007581211</v>
      </c>
      <c r="Z1197">
        <v>0.20812782640658839</v>
      </c>
      <c r="AA1197">
        <v>0.28424907664507809</v>
      </c>
      <c r="AB1197">
        <v>0.35482982502629762</v>
      </c>
      <c r="AC1197">
        <v>0.45164791701230023</v>
      </c>
      <c r="AD1197">
        <v>0.52983123553188838</v>
      </c>
      <c r="AE1197">
        <v>0.58240446229749898</v>
      </c>
      <c r="AF1197">
        <v>0.63683344491563987</v>
      </c>
      <c r="AG1197">
        <v>0.72156227767034675</v>
      </c>
      <c r="AH1197">
        <v>0.78729451988101873</v>
      </c>
      <c r="AI1197">
        <v>0.85608570126662487</v>
      </c>
      <c r="AJ1197">
        <v>0.89900139193738049</v>
      </c>
      <c r="AK1197">
        <v>0.94449768912762966</v>
      </c>
      <c r="AL1197">
        <v>0.95875915935880751</v>
      </c>
    </row>
    <row r="1198" spans="1:38" x14ac:dyDescent="0.25">
      <c r="A1198" s="2" t="str">
        <f t="shared" si="36"/>
        <v>CB7 Balanced PathwayUnited KingdomFuel supplyEnergy demand surplus electricity for hydrogen</v>
      </c>
      <c r="B1198" t="s">
        <v>297</v>
      </c>
      <c r="C1198" t="s">
        <v>103</v>
      </c>
      <c r="D1198" t="s">
        <v>6</v>
      </c>
      <c r="E1198" t="s">
        <v>95</v>
      </c>
      <c r="F1198" t="s">
        <v>44</v>
      </c>
      <c r="G1198" t="s">
        <v>1258</v>
      </c>
      <c r="H1198" t="s">
        <v>1041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s="2" t="str">
        <f t="shared" si="36"/>
        <v>CB7 Balanced PathwayScotlandFuel supplyEnergy demand surplus electricity for hydrogen</v>
      </c>
      <c r="B1199" t="s">
        <v>297</v>
      </c>
      <c r="C1199" t="s">
        <v>103</v>
      </c>
      <c r="D1199" t="s">
        <v>6</v>
      </c>
      <c r="E1199" t="s">
        <v>1241</v>
      </c>
      <c r="F1199" t="s">
        <v>44</v>
      </c>
      <c r="G1199" t="s">
        <v>1258</v>
      </c>
      <c r="H1199" t="s">
        <v>1041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s="2" t="str">
        <f t="shared" si="36"/>
        <v>CB7 Balanced PathwayWalesFuel supplyEnergy demand surplus electricity for hydrogen</v>
      </c>
      <c r="B1200" t="s">
        <v>297</v>
      </c>
      <c r="C1200" t="s">
        <v>103</v>
      </c>
      <c r="D1200" t="s">
        <v>6</v>
      </c>
      <c r="E1200" t="s">
        <v>1242</v>
      </c>
      <c r="F1200" t="s">
        <v>44</v>
      </c>
      <c r="G1200" t="s">
        <v>1258</v>
      </c>
      <c r="H1200" t="s">
        <v>1041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  <c r="AJ1200">
        <v>0</v>
      </c>
      <c r="AK1200">
        <v>0</v>
      </c>
      <c r="AL1200">
        <v>0</v>
      </c>
    </row>
    <row r="1201" spans="1:38" x14ac:dyDescent="0.25">
      <c r="A1201" s="2" t="str">
        <f t="shared" si="36"/>
        <v>CB7 Balanced PathwayNorthern IrelandFuel supplyEnergy demand surplus electricity for hydrogen</v>
      </c>
      <c r="B1201" t="s">
        <v>297</v>
      </c>
      <c r="C1201" t="s">
        <v>103</v>
      </c>
      <c r="D1201" t="s">
        <v>6</v>
      </c>
      <c r="E1201" t="s">
        <v>1243</v>
      </c>
      <c r="F1201" t="s">
        <v>44</v>
      </c>
      <c r="G1201" t="s">
        <v>1258</v>
      </c>
      <c r="H1201" t="s">
        <v>1041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s="2" t="str">
        <f t="shared" si="36"/>
        <v>CB7 Balanced PathwayUnited KingdomFuel supplyAdditional demand electricity</v>
      </c>
      <c r="B1202" t="s">
        <v>297</v>
      </c>
      <c r="C1202" t="s">
        <v>103</v>
      </c>
      <c r="D1202" t="s">
        <v>6</v>
      </c>
      <c r="E1202" t="s">
        <v>95</v>
      </c>
      <c r="F1202" t="s">
        <v>44</v>
      </c>
      <c r="G1202" t="s">
        <v>38</v>
      </c>
      <c r="H1202" t="s">
        <v>1041</v>
      </c>
      <c r="I1202">
        <v>-0.25755346809493301</v>
      </c>
      <c r="J1202">
        <v>-0.33176837867920872</v>
      </c>
      <c r="K1202">
        <v>-0.4071557250925979</v>
      </c>
      <c r="L1202">
        <v>-0.48482640280111378</v>
      </c>
      <c r="M1202">
        <v>-0.56179939984098159</v>
      </c>
      <c r="N1202">
        <v>-0.26985492044374121</v>
      </c>
      <c r="O1202">
        <v>0.55410143099315734</v>
      </c>
      <c r="P1202">
        <v>1.5852808472375981</v>
      </c>
      <c r="Q1202">
        <v>1.680907145792373</v>
      </c>
      <c r="R1202">
        <v>3.4588189477813409</v>
      </c>
      <c r="S1202">
        <v>4.5662864316530332</v>
      </c>
      <c r="T1202">
        <v>4.3554504208336233</v>
      </c>
      <c r="U1202">
        <v>4.1925513459581696</v>
      </c>
      <c r="V1202">
        <v>4.0212957974346519</v>
      </c>
      <c r="W1202">
        <v>4.0016962132411136</v>
      </c>
      <c r="X1202">
        <v>3.22466435413528</v>
      </c>
      <c r="Y1202">
        <v>3.223735476514149</v>
      </c>
      <c r="Z1202">
        <v>3.0578050287932261</v>
      </c>
      <c r="AA1202">
        <v>2.7412395244948038</v>
      </c>
      <c r="AB1202">
        <v>3.2818948461338109</v>
      </c>
      <c r="AC1202">
        <v>2.4546167060112758</v>
      </c>
      <c r="AD1202">
        <v>2.015382142505675</v>
      </c>
      <c r="AE1202">
        <v>1.9868888892193159</v>
      </c>
      <c r="AF1202">
        <v>2.0020591193761468</v>
      </c>
      <c r="AG1202">
        <v>1.874155475283878</v>
      </c>
      <c r="AH1202">
        <v>1.893394598566783</v>
      </c>
      <c r="AI1202">
        <v>1.7446260833519189</v>
      </c>
      <c r="AJ1202">
        <v>1.47795262512574</v>
      </c>
      <c r="AK1202">
        <v>1.4541993748926929</v>
      </c>
      <c r="AL1202">
        <v>1.307632206393027</v>
      </c>
    </row>
    <row r="1203" spans="1:38" x14ac:dyDescent="0.25">
      <c r="A1203" s="2" t="str">
        <f t="shared" si="36"/>
        <v>CB7 Balanced PathwayScotlandFuel supplyAdditional demand electricity</v>
      </c>
      <c r="B1203" t="s">
        <v>297</v>
      </c>
      <c r="C1203" t="s">
        <v>103</v>
      </c>
      <c r="D1203" t="s">
        <v>6</v>
      </c>
      <c r="E1203" t="s">
        <v>1241</v>
      </c>
      <c r="F1203" t="s">
        <v>44</v>
      </c>
      <c r="G1203" t="s">
        <v>38</v>
      </c>
      <c r="H1203" t="s">
        <v>1041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1.6863230519170071E-2</v>
      </c>
      <c r="P1203">
        <v>0.37508077096958042</v>
      </c>
      <c r="Q1203">
        <v>0.57022876805426226</v>
      </c>
      <c r="R1203">
        <v>0.62913191772863331</v>
      </c>
      <c r="S1203">
        <v>0.61674437424439699</v>
      </c>
      <c r="T1203">
        <v>0.58941680178422329</v>
      </c>
      <c r="U1203">
        <v>0.59961370684485682</v>
      </c>
      <c r="V1203">
        <v>0.59104614154213697</v>
      </c>
      <c r="W1203">
        <v>0.57719810367590207</v>
      </c>
      <c r="X1203">
        <v>0.4632576925155833</v>
      </c>
      <c r="Y1203">
        <v>0.45328679168574931</v>
      </c>
      <c r="Z1203">
        <v>0.43052807046459962</v>
      </c>
      <c r="AA1203">
        <v>0.38909439372350901</v>
      </c>
      <c r="AB1203">
        <v>0.59103400328168876</v>
      </c>
      <c r="AC1203">
        <v>0.30932110821465719</v>
      </c>
      <c r="AD1203">
        <v>0.40700222242474088</v>
      </c>
      <c r="AE1203">
        <v>0.57860599822799075</v>
      </c>
      <c r="AF1203">
        <v>0.5867712312788822</v>
      </c>
      <c r="AG1203">
        <v>0.550132684720119</v>
      </c>
      <c r="AH1203">
        <v>0.54576445858768929</v>
      </c>
      <c r="AI1203">
        <v>0.46094253109981581</v>
      </c>
      <c r="AJ1203">
        <v>0.42652024946114642</v>
      </c>
      <c r="AK1203">
        <v>0.41138486909585009</v>
      </c>
      <c r="AL1203">
        <v>0.39315289684983468</v>
      </c>
    </row>
    <row r="1204" spans="1:38" x14ac:dyDescent="0.25">
      <c r="A1204" s="2" t="str">
        <f t="shared" si="36"/>
        <v>CB7 Balanced PathwayWalesFuel supplyAdditional demand electricity</v>
      </c>
      <c r="B1204" t="s">
        <v>297</v>
      </c>
      <c r="C1204" t="s">
        <v>103</v>
      </c>
      <c r="D1204" t="s">
        <v>6</v>
      </c>
      <c r="E1204" t="s">
        <v>1242</v>
      </c>
      <c r="F1204" t="s">
        <v>44</v>
      </c>
      <c r="G1204" t="s">
        <v>38</v>
      </c>
      <c r="H1204" t="s">
        <v>1041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.32085447353877561</v>
      </c>
      <c r="O1204">
        <v>0.35844931758637832</v>
      </c>
      <c r="P1204">
        <v>1.0569463340805709</v>
      </c>
      <c r="Q1204">
        <v>1.0070114427810219</v>
      </c>
      <c r="R1204">
        <v>0.93937679176683031</v>
      </c>
      <c r="S1204">
        <v>0.85570161095144281</v>
      </c>
      <c r="T1204">
        <v>0.81847569026933142</v>
      </c>
      <c r="U1204">
        <v>0.76746812383211527</v>
      </c>
      <c r="V1204">
        <v>0.75695229574394896</v>
      </c>
      <c r="W1204">
        <v>0.73966708717889962</v>
      </c>
      <c r="X1204">
        <v>0.59575103798871865</v>
      </c>
      <c r="Y1204">
        <v>0.58325599627113467</v>
      </c>
      <c r="Z1204">
        <v>0.55464082003721071</v>
      </c>
      <c r="AA1204">
        <v>0.5021699076645203</v>
      </c>
      <c r="AB1204">
        <v>0.48394639974918008</v>
      </c>
      <c r="AC1204">
        <v>0.37657052243383848</v>
      </c>
      <c r="AD1204">
        <v>0.3481698434033248</v>
      </c>
      <c r="AE1204">
        <v>0.28649538446585782</v>
      </c>
      <c r="AF1204">
        <v>0.2441892747851955</v>
      </c>
      <c r="AG1204">
        <v>0.20702768926851239</v>
      </c>
      <c r="AH1204">
        <v>0.1802719281970285</v>
      </c>
      <c r="AI1204">
        <v>0.15281376585427939</v>
      </c>
      <c r="AJ1204">
        <v>0.13316432228438591</v>
      </c>
      <c r="AK1204">
        <v>0.119024949167692</v>
      </c>
      <c r="AL1204">
        <v>0.10883921202224479</v>
      </c>
    </row>
    <row r="1205" spans="1:38" x14ac:dyDescent="0.25">
      <c r="A1205" s="2" t="str">
        <f t="shared" si="36"/>
        <v>CB7 Balanced PathwayNorthern IrelandFuel supplyAdditional demand electricity</v>
      </c>
      <c r="B1205" t="s">
        <v>297</v>
      </c>
      <c r="C1205" t="s">
        <v>103</v>
      </c>
      <c r="D1205" t="s">
        <v>6</v>
      </c>
      <c r="E1205" t="s">
        <v>1243</v>
      </c>
      <c r="F1205" t="s">
        <v>44</v>
      </c>
      <c r="G1205" t="s">
        <v>38</v>
      </c>
      <c r="H1205" t="s">
        <v>1041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5.7673734211457009E-4</v>
      </c>
      <c r="S1205">
        <v>5.2484140418177666E-4</v>
      </c>
      <c r="T1205">
        <v>5.015859923695531E-4</v>
      </c>
      <c r="U1205">
        <v>1.7041658545487379E-2</v>
      </c>
      <c r="V1205">
        <v>1.6798159237840019E-2</v>
      </c>
      <c r="W1205">
        <v>1.6404564666737551E-2</v>
      </c>
      <c r="X1205">
        <v>1.316625997426135E-2</v>
      </c>
      <c r="Y1205">
        <v>1.288287708286996E-2</v>
      </c>
      <c r="Z1205">
        <v>1.2236050192716339E-2</v>
      </c>
      <c r="AA1205">
        <v>1.105846193994893E-2</v>
      </c>
      <c r="AB1205">
        <v>1.085314666793725E-2</v>
      </c>
      <c r="AC1205">
        <v>4.4825444187663443E-3</v>
      </c>
      <c r="AD1205">
        <v>3.7317314225422411E-3</v>
      </c>
      <c r="AE1205">
        <v>3.4546098042120311E-3</v>
      </c>
      <c r="AF1205">
        <v>9.1047586882650952E-3</v>
      </c>
      <c r="AG1205">
        <v>9.0956600483640369E-3</v>
      </c>
      <c r="AH1205">
        <v>3.2433336904921832E-2</v>
      </c>
      <c r="AI1205">
        <v>2.696643635167199E-2</v>
      </c>
      <c r="AJ1205">
        <v>2.3593092393905869E-2</v>
      </c>
      <c r="AK1205">
        <v>2.1454828919325049E-2</v>
      </c>
      <c r="AL1205">
        <v>1.9724962000050288E-2</v>
      </c>
    </row>
    <row r="1206" spans="1:38" x14ac:dyDescent="0.25">
      <c r="A1206" s="2" t="str">
        <f t="shared" si="36"/>
        <v>CB7 Balanced PathwayUnited KingdomFuel supplyAdditional demand gas</v>
      </c>
      <c r="B1206" t="s">
        <v>297</v>
      </c>
      <c r="C1206" t="s">
        <v>103</v>
      </c>
      <c r="D1206" t="s">
        <v>6</v>
      </c>
      <c r="E1206" t="s">
        <v>95</v>
      </c>
      <c r="F1206" t="s">
        <v>44</v>
      </c>
      <c r="G1206" t="s">
        <v>1003</v>
      </c>
      <c r="H1206" t="s">
        <v>1041</v>
      </c>
      <c r="I1206">
        <v>0</v>
      </c>
      <c r="J1206">
        <v>0</v>
      </c>
      <c r="K1206">
        <v>-1.7509572982260799</v>
      </c>
      <c r="L1206">
        <v>-2.9633929435938682</v>
      </c>
      <c r="M1206">
        <v>-4.5699843587093678</v>
      </c>
      <c r="N1206">
        <v>-6.767233117308006</v>
      </c>
      <c r="O1206">
        <v>-9.473224741159239</v>
      </c>
      <c r="P1206">
        <v>-6.3461007657860238</v>
      </c>
      <c r="Q1206">
        <v>-3.3630700826250539</v>
      </c>
      <c r="R1206">
        <v>-9.5913588260114757E-2</v>
      </c>
      <c r="S1206">
        <v>1.840687397152847</v>
      </c>
      <c r="T1206">
        <v>3.586733844919046</v>
      </c>
      <c r="U1206">
        <v>3.668232448546783</v>
      </c>
      <c r="V1206">
        <v>4.2142932315839916</v>
      </c>
      <c r="W1206">
        <v>4.7092606750258792</v>
      </c>
      <c r="X1206">
        <v>8.6412321994891723</v>
      </c>
      <c r="Y1206">
        <v>11.86280236254739</v>
      </c>
      <c r="Z1206">
        <v>15.05769679236472</v>
      </c>
      <c r="AA1206">
        <v>18.406734665742999</v>
      </c>
      <c r="AB1206">
        <v>21.258296574002259</v>
      </c>
      <c r="AC1206">
        <v>23.05712990561841</v>
      </c>
      <c r="AD1206">
        <v>24.542993382762621</v>
      </c>
      <c r="AE1206">
        <v>26.015197678094061</v>
      </c>
      <c r="AF1206">
        <v>27.67784245576274</v>
      </c>
      <c r="AG1206">
        <v>29.482402264703961</v>
      </c>
      <c r="AH1206">
        <v>28.00364263717837</v>
      </c>
      <c r="AI1206">
        <v>26.563401915613522</v>
      </c>
      <c r="AJ1206">
        <v>25.130946543770861</v>
      </c>
      <c r="AK1206">
        <v>23.700872728289429</v>
      </c>
      <c r="AL1206">
        <v>22.282427261452838</v>
      </c>
    </row>
    <row r="1207" spans="1:38" x14ac:dyDescent="0.25">
      <c r="A1207" s="2" t="str">
        <f t="shared" si="36"/>
        <v>CB7 Balanced PathwayScotlandFuel supplyAdditional demand gas</v>
      </c>
      <c r="B1207" t="s">
        <v>297</v>
      </c>
      <c r="C1207" t="s">
        <v>103</v>
      </c>
      <c r="D1207" t="s">
        <v>6</v>
      </c>
      <c r="E1207" t="s">
        <v>1241</v>
      </c>
      <c r="F1207" t="s">
        <v>44</v>
      </c>
      <c r="G1207" t="s">
        <v>1003</v>
      </c>
      <c r="H1207" t="s">
        <v>1041</v>
      </c>
      <c r="I1207">
        <v>0</v>
      </c>
      <c r="J1207">
        <v>0</v>
      </c>
      <c r="K1207">
        <v>-6.9714813229003331E-2</v>
      </c>
      <c r="L1207">
        <v>-9.7587244722242603E-2</v>
      </c>
      <c r="M1207">
        <v>-0.13264845584846099</v>
      </c>
      <c r="N1207">
        <v>-0.16805972142738909</v>
      </c>
      <c r="O1207">
        <v>-0.20088904524757259</v>
      </c>
      <c r="P1207">
        <v>-0.92578384207871922</v>
      </c>
      <c r="Q1207">
        <v>-1.3325406099676691</v>
      </c>
      <c r="R1207">
        <v>-1.2307211067468751</v>
      </c>
      <c r="S1207">
        <v>-1.1949700692528911</v>
      </c>
      <c r="T1207">
        <v>-0.86225637974710656</v>
      </c>
      <c r="U1207">
        <v>-0.92522475620571232</v>
      </c>
      <c r="V1207">
        <v>-0.99100729503655305</v>
      </c>
      <c r="W1207">
        <v>-1.04880823106079</v>
      </c>
      <c r="X1207">
        <v>-0.57336434536804748</v>
      </c>
      <c r="Y1207">
        <v>-0.31200878270890309</v>
      </c>
      <c r="Z1207">
        <v>-3.5532410410225812E-2</v>
      </c>
      <c r="AA1207">
        <v>0.28322402056375062</v>
      </c>
      <c r="AB1207">
        <v>0.39471684978396732</v>
      </c>
      <c r="AC1207">
        <v>0.31273827561950018</v>
      </c>
      <c r="AD1207">
        <v>1.5828331517178551E-2</v>
      </c>
      <c r="AE1207">
        <v>-0.32618587679827782</v>
      </c>
      <c r="AF1207">
        <v>-0.40153732975586881</v>
      </c>
      <c r="AG1207">
        <v>-0.38977175555373961</v>
      </c>
      <c r="AH1207">
        <v>-0.34558727038080561</v>
      </c>
      <c r="AI1207">
        <v>-0.2698581513856203</v>
      </c>
      <c r="AJ1207">
        <v>-0.2207483130984563</v>
      </c>
      <c r="AK1207">
        <v>-0.17044944882397339</v>
      </c>
      <c r="AL1207">
        <v>-0.1193020609642646</v>
      </c>
    </row>
    <row r="1208" spans="1:38" x14ac:dyDescent="0.25">
      <c r="A1208" s="2" t="str">
        <f t="shared" si="36"/>
        <v>CB7 Balanced PathwayWalesFuel supplyAdditional demand gas</v>
      </c>
      <c r="B1208" t="s">
        <v>297</v>
      </c>
      <c r="C1208" t="s">
        <v>103</v>
      </c>
      <c r="D1208" t="s">
        <v>6</v>
      </c>
      <c r="E1208" t="s">
        <v>1242</v>
      </c>
      <c r="F1208" t="s">
        <v>44</v>
      </c>
      <c r="G1208" t="s">
        <v>1003</v>
      </c>
      <c r="H1208" t="s">
        <v>1041</v>
      </c>
      <c r="I1208">
        <v>0</v>
      </c>
      <c r="J1208">
        <v>0</v>
      </c>
      <c r="K1208">
        <v>-5.8242554392653273E-2</v>
      </c>
      <c r="L1208">
        <v>-7.4281966082077142E-2</v>
      </c>
      <c r="M1208">
        <v>-9.8512081805805021E-2</v>
      </c>
      <c r="N1208">
        <v>-0.47226038854011992</v>
      </c>
      <c r="O1208">
        <v>-0.60977577004817773</v>
      </c>
      <c r="P1208">
        <v>-1.219170274804884</v>
      </c>
      <c r="Q1208">
        <v>-1.1790449186292169</v>
      </c>
      <c r="R1208">
        <v>-1.118534034170872</v>
      </c>
      <c r="S1208">
        <v>-0.98178434505294387</v>
      </c>
      <c r="T1208">
        <v>-0.8971777989802534</v>
      </c>
      <c r="U1208">
        <v>-0.75482860986614042</v>
      </c>
      <c r="V1208">
        <v>-0.65744896478731751</v>
      </c>
      <c r="W1208">
        <v>-0.55976468722502015</v>
      </c>
      <c r="X1208">
        <v>0.39104642411070428</v>
      </c>
      <c r="Y1208">
        <v>1.2120584836941499</v>
      </c>
      <c r="Z1208">
        <v>2.0461306211341612</v>
      </c>
      <c r="AA1208">
        <v>2.9041014540066579</v>
      </c>
      <c r="AB1208">
        <v>3.727227219360393</v>
      </c>
      <c r="AC1208">
        <v>3.8635089278142578</v>
      </c>
      <c r="AD1208">
        <v>3.925235978090782</v>
      </c>
      <c r="AE1208">
        <v>4.0459121043876998</v>
      </c>
      <c r="AF1208">
        <v>4.1632339706290287</v>
      </c>
      <c r="AG1208">
        <v>4.2933488741984993</v>
      </c>
      <c r="AH1208">
        <v>4.1990361478258098</v>
      </c>
      <c r="AI1208">
        <v>4.1038127538941662</v>
      </c>
      <c r="AJ1208">
        <v>4.00409389479581</v>
      </c>
      <c r="AK1208">
        <v>3.9043787602855948</v>
      </c>
      <c r="AL1208">
        <v>3.8052316081745232</v>
      </c>
    </row>
    <row r="1209" spans="1:38" x14ac:dyDescent="0.25">
      <c r="A1209" s="2" t="str">
        <f t="shared" si="36"/>
        <v>CB7 Balanced PathwayNorthern IrelandFuel supplyAdditional demand gas</v>
      </c>
      <c r="B1209" t="s">
        <v>297</v>
      </c>
      <c r="C1209" t="s">
        <v>103</v>
      </c>
      <c r="D1209" t="s">
        <v>6</v>
      </c>
      <c r="E1209" t="s">
        <v>1243</v>
      </c>
      <c r="F1209" t="s">
        <v>44</v>
      </c>
      <c r="G1209" t="s">
        <v>1003</v>
      </c>
      <c r="H1209" t="s">
        <v>1041</v>
      </c>
      <c r="I1209">
        <v>0</v>
      </c>
      <c r="J1209">
        <v>0</v>
      </c>
      <c r="K1209">
        <v>-2.4069459565679921E-2</v>
      </c>
      <c r="L1209">
        <v>-3.1475737734723487E-2</v>
      </c>
      <c r="M1209">
        <v>-4.3229221767661613E-2</v>
      </c>
      <c r="N1209">
        <v>-5.4899721478438752E-2</v>
      </c>
      <c r="O1209">
        <v>-6.5629396952844116E-2</v>
      </c>
      <c r="P1209">
        <v>-7.055914387586848E-2</v>
      </c>
      <c r="Q1209">
        <v>-7.6883430534057426E-2</v>
      </c>
      <c r="R1209">
        <v>-8.1707093783046941E-2</v>
      </c>
      <c r="S1209">
        <v>-5.6062399424776407E-2</v>
      </c>
      <c r="T1209">
        <v>-3.1560043573016512E-2</v>
      </c>
      <c r="U1209">
        <v>-4.7521592783664589E-3</v>
      </c>
      <c r="V1209">
        <v>2.1023794339080241E-2</v>
      </c>
      <c r="W1209">
        <v>0.18554617840856741</v>
      </c>
      <c r="X1209">
        <v>0.36990235193820692</v>
      </c>
      <c r="Y1209">
        <v>0.55465675730243347</v>
      </c>
      <c r="Z1209">
        <v>0.73887470071099615</v>
      </c>
      <c r="AA1209">
        <v>0.92244549747916726</v>
      </c>
      <c r="AB1209">
        <v>1.105963722184732</v>
      </c>
      <c r="AC1209">
        <v>1.2908511744352</v>
      </c>
      <c r="AD1209">
        <v>1.464169165261233</v>
      </c>
      <c r="AE1209">
        <v>1.6374516508389021</v>
      </c>
      <c r="AF1209">
        <v>1.810852149178344</v>
      </c>
      <c r="AG1209">
        <v>1.9836905376020519</v>
      </c>
      <c r="AH1209">
        <v>2.1509203108542949</v>
      </c>
      <c r="AI1209">
        <v>2.3182054162692989</v>
      </c>
      <c r="AJ1209">
        <v>2.4855410327457692</v>
      </c>
      <c r="AK1209">
        <v>2.6528901166139458</v>
      </c>
      <c r="AL1209">
        <v>2.8203515566409951</v>
      </c>
    </row>
    <row r="1210" spans="1:38" x14ac:dyDescent="0.25">
      <c r="A1210" s="2" t="str">
        <f t="shared" si="36"/>
        <v>CB7 Balanced PathwayUnited KingdomFuel supplyAdditional demand petroleum</v>
      </c>
      <c r="B1210" t="s">
        <v>297</v>
      </c>
      <c r="C1210" t="s">
        <v>103</v>
      </c>
      <c r="D1210" t="s">
        <v>6</v>
      </c>
      <c r="E1210" t="s">
        <v>95</v>
      </c>
      <c r="F1210" t="s">
        <v>44</v>
      </c>
      <c r="G1210" t="s">
        <v>1004</v>
      </c>
      <c r="H1210" t="s">
        <v>1041</v>
      </c>
      <c r="I1210">
        <v>0</v>
      </c>
      <c r="J1210">
        <v>0</v>
      </c>
      <c r="K1210">
        <v>-0.49641908650148292</v>
      </c>
      <c r="L1210">
        <v>-1.0556943239151131</v>
      </c>
      <c r="M1210">
        <v>-1.6077310140525261</v>
      </c>
      <c r="N1210">
        <v>-2.2500036803184051</v>
      </c>
      <c r="O1210">
        <v>-3.0668478059383841</v>
      </c>
      <c r="P1210">
        <v>-3.8465252987858638</v>
      </c>
      <c r="Q1210">
        <v>-4.3397685838727611</v>
      </c>
      <c r="R1210">
        <v>-9.0036578135335166</v>
      </c>
      <c r="S1210">
        <v>-12.37562890025511</v>
      </c>
      <c r="T1210">
        <v>-12.540681732509359</v>
      </c>
      <c r="U1210">
        <v>-12.584818187029899</v>
      </c>
      <c r="V1210">
        <v>-12.94369218172068</v>
      </c>
      <c r="W1210">
        <v>-13.24893297294954</v>
      </c>
      <c r="X1210">
        <v>-12.45586606993899</v>
      </c>
      <c r="Y1210">
        <v>-12.7805817355095</v>
      </c>
      <c r="Z1210">
        <v>-12.99046676152515</v>
      </c>
      <c r="AA1210">
        <v>-12.996365583029609</v>
      </c>
      <c r="AB1210">
        <v>-13.310469002480239</v>
      </c>
      <c r="AC1210">
        <v>-13.58167883364872</v>
      </c>
      <c r="AD1210">
        <v>-13.863689090113571</v>
      </c>
      <c r="AE1210">
        <v>-14.143871456492271</v>
      </c>
      <c r="AF1210">
        <v>-14.439774688250409</v>
      </c>
      <c r="AG1210">
        <v>-14.713967922502709</v>
      </c>
      <c r="AH1210">
        <v>-15.010024693428891</v>
      </c>
      <c r="AI1210">
        <v>-15.318593574611141</v>
      </c>
      <c r="AJ1210">
        <v>-15.652835203006299</v>
      </c>
      <c r="AK1210">
        <v>-15.982814023614409</v>
      </c>
      <c r="AL1210">
        <v>-16.326497903361851</v>
      </c>
    </row>
    <row r="1211" spans="1:38" x14ac:dyDescent="0.25">
      <c r="A1211" s="2" t="str">
        <f t="shared" si="36"/>
        <v>CB7 Balanced PathwayScotlandFuel supplyAdditional demand petroleum</v>
      </c>
      <c r="B1211" t="s">
        <v>297</v>
      </c>
      <c r="C1211" t="s">
        <v>103</v>
      </c>
      <c r="D1211" t="s">
        <v>6</v>
      </c>
      <c r="E1211" t="s">
        <v>1241</v>
      </c>
      <c r="F1211" t="s">
        <v>44</v>
      </c>
      <c r="G1211" t="s">
        <v>1004</v>
      </c>
      <c r="H1211" t="s">
        <v>1041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-9.5381501842331157E-2</v>
      </c>
      <c r="P1211">
        <v>-9.1912653898873806E-2</v>
      </c>
      <c r="Q1211">
        <v>-8.7152750469324608E-2</v>
      </c>
      <c r="R1211">
        <v>-0.1136756499242713</v>
      </c>
      <c r="S1211">
        <v>-0.1126162832809524</v>
      </c>
      <c r="T1211">
        <v>-0.1082129021690925</v>
      </c>
      <c r="U1211">
        <v>-0.1048768295432058</v>
      </c>
      <c r="V1211">
        <v>-0.1036920115311189</v>
      </c>
      <c r="W1211">
        <v>-0.10154832674943259</v>
      </c>
      <c r="X1211">
        <v>-8.3469761085512753E-2</v>
      </c>
      <c r="Y1211">
        <v>-8.2012581024848014E-2</v>
      </c>
      <c r="Z1211">
        <v>-7.8588094287999372E-2</v>
      </c>
      <c r="AA1211">
        <v>-7.1964857976904453E-2</v>
      </c>
      <c r="AB1211">
        <v>-8.6704485414597438E-2</v>
      </c>
      <c r="AC1211">
        <v>-8.230065432887114E-2</v>
      </c>
      <c r="AD1211">
        <v>-0.10728613641474311</v>
      </c>
      <c r="AE1211">
        <v>-0.1240914120539541</v>
      </c>
      <c r="AF1211">
        <v>-0.12030083673025289</v>
      </c>
      <c r="AG1211">
        <v>-0.1121553571647753</v>
      </c>
      <c r="AH1211">
        <v>-0.104822815735272</v>
      </c>
      <c r="AI1211">
        <v>-9.8029829506453087E-2</v>
      </c>
      <c r="AJ1211">
        <v>-9.2738445897988839E-2</v>
      </c>
      <c r="AK1211">
        <v>-8.7305527486681633E-2</v>
      </c>
      <c r="AL1211">
        <v>-8.2152429933752616E-2</v>
      </c>
    </row>
    <row r="1212" spans="1:38" x14ac:dyDescent="0.25">
      <c r="A1212" s="2" t="str">
        <f t="shared" si="36"/>
        <v>CB7 Balanced PathwayWalesFuel supplyAdditional demand petroleum</v>
      </c>
      <c r="B1212" t="s">
        <v>297</v>
      </c>
      <c r="C1212" t="s">
        <v>103</v>
      </c>
      <c r="D1212" t="s">
        <v>6</v>
      </c>
      <c r="E1212" t="s">
        <v>1242</v>
      </c>
      <c r="F1212" t="s">
        <v>44</v>
      </c>
      <c r="G1212" t="s">
        <v>1004</v>
      </c>
      <c r="H1212" t="s">
        <v>1041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-5.451225555234575E-3</v>
      </c>
      <c r="O1212">
        <v>-0.16021229182953789</v>
      </c>
      <c r="P1212">
        <v>-0.15473784049261899</v>
      </c>
      <c r="Q1212">
        <v>-0.1486133637214766</v>
      </c>
      <c r="R1212">
        <v>-0.14553571530446491</v>
      </c>
      <c r="S1212">
        <v>-0.14481439226332121</v>
      </c>
      <c r="T1212">
        <v>-0.1476551744400538</v>
      </c>
      <c r="U1212">
        <v>-0.14906061869043061</v>
      </c>
      <c r="V1212">
        <v>-0.15189978695190501</v>
      </c>
      <c r="W1212">
        <v>-0.15288630264916889</v>
      </c>
      <c r="X1212">
        <v>-0.15397683972272061</v>
      </c>
      <c r="Y1212">
        <v>-0.15602803657108269</v>
      </c>
      <c r="Z1212">
        <v>-0.15915357212015471</v>
      </c>
      <c r="AA1212">
        <v>-0.1586979462749635</v>
      </c>
      <c r="AB1212">
        <v>-0.16114798430712679</v>
      </c>
      <c r="AC1212">
        <v>-0.16114440064561519</v>
      </c>
      <c r="AD1212">
        <v>-0.16114117910605719</v>
      </c>
      <c r="AE1212">
        <v>-0.16113815085887259</v>
      </c>
      <c r="AF1212">
        <v>-0.16176951241660401</v>
      </c>
      <c r="AG1212">
        <v>-0.16172704079414421</v>
      </c>
      <c r="AH1212">
        <v>-0.16168886084567441</v>
      </c>
      <c r="AI1212">
        <v>-0.16165297169411291</v>
      </c>
      <c r="AJ1212">
        <v>-0.16162068391239021</v>
      </c>
      <c r="AK1212">
        <v>-0.1615875242373252</v>
      </c>
      <c r="AL1212">
        <v>-0.16155771528226459</v>
      </c>
    </row>
    <row r="1213" spans="1:38" x14ac:dyDescent="0.25">
      <c r="A1213" s="2" t="str">
        <f t="shared" si="36"/>
        <v>CB7 Balanced PathwayNorthern IrelandFuel supplyAdditional demand petroleum</v>
      </c>
      <c r="B1213" t="s">
        <v>297</v>
      </c>
      <c r="C1213" t="s">
        <v>103</v>
      </c>
      <c r="D1213" t="s">
        <v>6</v>
      </c>
      <c r="E1213" t="s">
        <v>1243</v>
      </c>
      <c r="F1213" t="s">
        <v>44</v>
      </c>
      <c r="G1213" t="s">
        <v>1004</v>
      </c>
      <c r="H1213" t="s">
        <v>1041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s="2" t="str">
        <f t="shared" si="36"/>
        <v>CB7 Balanced PathwayUnited KingdomFuel supplyAdditional demand solid fuel</v>
      </c>
      <c r="B1214" t="s">
        <v>297</v>
      </c>
      <c r="C1214" t="s">
        <v>103</v>
      </c>
      <c r="D1214" t="s">
        <v>6</v>
      </c>
      <c r="E1214" t="s">
        <v>95</v>
      </c>
      <c r="F1214" t="s">
        <v>44</v>
      </c>
      <c r="G1214" t="s">
        <v>1005</v>
      </c>
      <c r="H1214" t="s">
        <v>1041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s="2" t="str">
        <f t="shared" si="36"/>
        <v>CB7 Balanced PathwayScotlandFuel supplyAdditional demand solid fuel</v>
      </c>
      <c r="B1215" t="s">
        <v>297</v>
      </c>
      <c r="C1215" t="s">
        <v>103</v>
      </c>
      <c r="D1215" t="s">
        <v>6</v>
      </c>
      <c r="E1215" t="s">
        <v>1241</v>
      </c>
      <c r="F1215" t="s">
        <v>44</v>
      </c>
      <c r="G1215" t="s">
        <v>1005</v>
      </c>
      <c r="H1215" t="s">
        <v>1041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s="2" t="str">
        <f t="shared" si="36"/>
        <v>CB7 Balanced PathwayWalesFuel supplyAdditional demand solid fuel</v>
      </c>
      <c r="B1216" t="s">
        <v>297</v>
      </c>
      <c r="C1216" t="s">
        <v>103</v>
      </c>
      <c r="D1216" t="s">
        <v>6</v>
      </c>
      <c r="E1216" t="s">
        <v>1242</v>
      </c>
      <c r="F1216" t="s">
        <v>44</v>
      </c>
      <c r="G1216" t="s">
        <v>1005</v>
      </c>
      <c r="H1216" t="s">
        <v>1041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s="2" t="str">
        <f t="shared" si="36"/>
        <v>CB7 Balanced PathwayNorthern IrelandFuel supplyAdditional demand solid fuel</v>
      </c>
      <c r="B1217" t="s">
        <v>297</v>
      </c>
      <c r="C1217" t="s">
        <v>103</v>
      </c>
      <c r="D1217" t="s">
        <v>6</v>
      </c>
      <c r="E1217" t="s">
        <v>1243</v>
      </c>
      <c r="F1217" t="s">
        <v>44</v>
      </c>
      <c r="G1217" t="s">
        <v>1005</v>
      </c>
      <c r="H1217" t="s">
        <v>1041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s="2" t="str">
        <f t="shared" si="36"/>
        <v>CB7 Balanced PathwayUnited KingdomFuel supplyAdditional demand final non-bio waste</v>
      </c>
      <c r="B1218" t="s">
        <v>297</v>
      </c>
      <c r="C1218" t="s">
        <v>103</v>
      </c>
      <c r="D1218" t="s">
        <v>6</v>
      </c>
      <c r="E1218" t="s">
        <v>95</v>
      </c>
      <c r="F1218" t="s">
        <v>44</v>
      </c>
      <c r="G1218" t="s">
        <v>1006</v>
      </c>
      <c r="H1218" t="s">
        <v>1041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  <c r="AJ1218">
        <v>0</v>
      </c>
      <c r="AK1218">
        <v>0</v>
      </c>
      <c r="AL1218">
        <v>0</v>
      </c>
    </row>
    <row r="1219" spans="1:38" x14ac:dyDescent="0.25">
      <c r="A1219" s="2" t="str">
        <f t="shared" si="36"/>
        <v>CB7 Balanced PathwayScotlandFuel supplyAdditional demand final non-bio waste</v>
      </c>
      <c r="B1219" t="s">
        <v>297</v>
      </c>
      <c r="C1219" t="s">
        <v>103</v>
      </c>
      <c r="D1219" t="s">
        <v>6</v>
      </c>
      <c r="E1219" t="s">
        <v>1241</v>
      </c>
      <c r="F1219" t="s">
        <v>44</v>
      </c>
      <c r="G1219" t="s">
        <v>1006</v>
      </c>
      <c r="H1219" t="s">
        <v>1041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s="2" t="str">
        <f t="shared" si="36"/>
        <v>CB7 Balanced PathwayWalesFuel supplyAdditional demand final non-bio waste</v>
      </c>
      <c r="B1220" t="s">
        <v>297</v>
      </c>
      <c r="C1220" t="s">
        <v>103</v>
      </c>
      <c r="D1220" t="s">
        <v>6</v>
      </c>
      <c r="E1220" t="s">
        <v>1242</v>
      </c>
      <c r="F1220" t="s">
        <v>44</v>
      </c>
      <c r="G1220" t="s">
        <v>1006</v>
      </c>
      <c r="H1220" t="s">
        <v>1041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s="2" t="str">
        <f t="shared" si="36"/>
        <v>CB7 Balanced PathwayNorthern IrelandFuel supplyAdditional demand final non-bio waste</v>
      </c>
      <c r="B1221" t="s">
        <v>297</v>
      </c>
      <c r="C1221" t="s">
        <v>103</v>
      </c>
      <c r="D1221" t="s">
        <v>6</v>
      </c>
      <c r="E1221" t="s">
        <v>1243</v>
      </c>
      <c r="F1221" t="s">
        <v>44</v>
      </c>
      <c r="G1221" t="s">
        <v>1006</v>
      </c>
      <c r="H1221" t="s">
        <v>1041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s="2" t="str">
        <f t="shared" si="36"/>
        <v>CB7 Balanced PathwayUnited KingdomFuel supplyAdditional demand final bioenergy</v>
      </c>
      <c r="B1222" t="s">
        <v>297</v>
      </c>
      <c r="C1222" t="s">
        <v>103</v>
      </c>
      <c r="D1222" t="s">
        <v>6</v>
      </c>
      <c r="E1222" t="s">
        <v>95</v>
      </c>
      <c r="F1222" t="s">
        <v>44</v>
      </c>
      <c r="G1222" t="s">
        <v>1007</v>
      </c>
      <c r="H1222" t="s">
        <v>1041</v>
      </c>
      <c r="I1222">
        <v>0</v>
      </c>
      <c r="J1222">
        <v>0.13612742825693211</v>
      </c>
      <c r="K1222">
        <v>2.0982831979328238</v>
      </c>
      <c r="L1222">
        <v>3.296309623031938</v>
      </c>
      <c r="M1222">
        <v>3.7833009760122152</v>
      </c>
      <c r="N1222">
        <v>6.0284488849014508</v>
      </c>
      <c r="O1222">
        <v>7.9504231912808141</v>
      </c>
      <c r="P1222">
        <v>10.082798405206301</v>
      </c>
      <c r="Q1222">
        <v>10.89995803366801</v>
      </c>
      <c r="R1222">
        <v>11.7477264002742</v>
      </c>
      <c r="S1222">
        <v>12.078180629178091</v>
      </c>
      <c r="T1222">
        <v>12.955749852255741</v>
      </c>
      <c r="U1222">
        <v>13.744887725669081</v>
      </c>
      <c r="V1222">
        <v>14.64334503408209</v>
      </c>
      <c r="W1222">
        <v>15.41212678442148</v>
      </c>
      <c r="X1222">
        <v>15.580486548378669</v>
      </c>
      <c r="Y1222">
        <v>15.743889372174101</v>
      </c>
      <c r="Z1222">
        <v>15.93717506256008</v>
      </c>
      <c r="AA1222">
        <v>16.16453315156626</v>
      </c>
      <c r="AB1222">
        <v>16.200378512716881</v>
      </c>
      <c r="AC1222">
        <v>18.080785017920981</v>
      </c>
      <c r="AD1222">
        <v>19.874740231207369</v>
      </c>
      <c r="AE1222">
        <v>21.799017324959671</v>
      </c>
      <c r="AF1222">
        <v>23.871873202486238</v>
      </c>
      <c r="AG1222">
        <v>26.31677615631784</v>
      </c>
      <c r="AH1222">
        <v>28.350710169548389</v>
      </c>
      <c r="AI1222">
        <v>30.344379901390571</v>
      </c>
      <c r="AJ1222">
        <v>32.39815039930707</v>
      </c>
      <c r="AK1222">
        <v>34.424542154450982</v>
      </c>
      <c r="AL1222">
        <v>36.525828168460727</v>
      </c>
    </row>
    <row r="1223" spans="1:38" x14ac:dyDescent="0.25">
      <c r="A1223" s="2" t="str">
        <f t="shared" si="36"/>
        <v>CB7 Balanced PathwayScotlandFuel supplyAdditional demand final bioenergy</v>
      </c>
      <c r="B1223" t="s">
        <v>297</v>
      </c>
      <c r="C1223" t="s">
        <v>103</v>
      </c>
      <c r="D1223" t="s">
        <v>6</v>
      </c>
      <c r="E1223" t="s">
        <v>1241</v>
      </c>
      <c r="F1223" t="s">
        <v>44</v>
      </c>
      <c r="G1223" t="s">
        <v>1007</v>
      </c>
      <c r="H1223" t="s">
        <v>1041</v>
      </c>
      <c r="I1223">
        <v>0</v>
      </c>
      <c r="J1223">
        <v>0</v>
      </c>
      <c r="K1223">
        <v>6.9714813229003331E-2</v>
      </c>
      <c r="L1223">
        <v>9.1652408492406232E-2</v>
      </c>
      <c r="M1223">
        <v>0.1267985379851401</v>
      </c>
      <c r="N1223">
        <v>0.16222349855033499</v>
      </c>
      <c r="O1223">
        <v>0.1953682328512768</v>
      </c>
      <c r="P1223">
        <v>0.20941699994792479</v>
      </c>
      <c r="Q1223">
        <v>0.22792170942982279</v>
      </c>
      <c r="R1223">
        <v>0.24217853105750381</v>
      </c>
      <c r="S1223">
        <v>0.16616461161835691</v>
      </c>
      <c r="T1223">
        <v>9.3626496899370151E-2</v>
      </c>
      <c r="U1223">
        <v>4.0739979160364682E-2</v>
      </c>
      <c r="V1223">
        <v>-9.4489855504057141E-3</v>
      </c>
      <c r="W1223">
        <v>-5.6446150737195791E-2</v>
      </c>
      <c r="X1223">
        <v>-6.8425825650891101E-2</v>
      </c>
      <c r="Y1223">
        <v>-8.1135959229242355E-2</v>
      </c>
      <c r="Z1223">
        <v>-9.1820138910875038E-2</v>
      </c>
      <c r="AA1223">
        <v>-0.1001944494928967</v>
      </c>
      <c r="AB1223">
        <v>-0.1080341753744304</v>
      </c>
      <c r="AC1223">
        <v>-0.101682434220715</v>
      </c>
      <c r="AD1223">
        <v>-6.16111619934952E-2</v>
      </c>
      <c r="AE1223">
        <v>-2.146135831105828E-2</v>
      </c>
      <c r="AF1223">
        <v>1.8355402567826029E-2</v>
      </c>
      <c r="AG1223">
        <v>5.8480982188634678E-2</v>
      </c>
      <c r="AH1223">
        <v>9.9586569661524793E-2</v>
      </c>
      <c r="AI1223">
        <v>0.1405260375367744</v>
      </c>
      <c r="AJ1223">
        <v>0.18131523832683219</v>
      </c>
      <c r="AK1223">
        <v>0.2220539071738418</v>
      </c>
      <c r="AL1223">
        <v>0.26245451331351421</v>
      </c>
    </row>
    <row r="1224" spans="1:38" x14ac:dyDescent="0.25">
      <c r="A1224" s="2" t="str">
        <f t="shared" si="36"/>
        <v>CB7 Balanced PathwayWalesFuel supplyAdditional demand final bioenergy</v>
      </c>
      <c r="B1224" t="s">
        <v>297</v>
      </c>
      <c r="C1224" t="s">
        <v>103</v>
      </c>
      <c r="D1224" t="s">
        <v>6</v>
      </c>
      <c r="E1224" t="s">
        <v>1242</v>
      </c>
      <c r="F1224" t="s">
        <v>44</v>
      </c>
      <c r="G1224" t="s">
        <v>1007</v>
      </c>
      <c r="H1224" t="s">
        <v>1041</v>
      </c>
      <c r="I1224">
        <v>0</v>
      </c>
      <c r="J1224">
        <v>0</v>
      </c>
      <c r="K1224">
        <v>5.8242554392653273E-2</v>
      </c>
      <c r="L1224">
        <v>7.4280346958681784E-2</v>
      </c>
      <c r="M1224">
        <v>9.8510497406983102E-2</v>
      </c>
      <c r="N1224">
        <v>0.1213990986035445</v>
      </c>
      <c r="O1224">
        <v>0.1408428907172109</v>
      </c>
      <c r="P1224">
        <v>0.1481090434671338</v>
      </c>
      <c r="Q1224">
        <v>0.15739579088571709</v>
      </c>
      <c r="R1224">
        <v>0.1627027668201515</v>
      </c>
      <c r="S1224">
        <v>0.1080414676985464</v>
      </c>
      <c r="T1224">
        <v>5.8635135601907307E-2</v>
      </c>
      <c r="U1224">
        <v>1.1796048349365691E-2</v>
      </c>
      <c r="V1224">
        <v>-2.9183750139925409E-2</v>
      </c>
      <c r="W1224">
        <v>-6.3768271630534237E-2</v>
      </c>
      <c r="X1224">
        <v>-8.5120598647494661E-2</v>
      </c>
      <c r="Y1224">
        <v>-0.10715251118432879</v>
      </c>
      <c r="Z1224">
        <v>-0.12833633149909751</v>
      </c>
      <c r="AA1224">
        <v>-0.1484802821539532</v>
      </c>
      <c r="AB1224">
        <v>-0.16853763355121851</v>
      </c>
      <c r="AC1224">
        <v>-0.1855458130833641</v>
      </c>
      <c r="AD1224">
        <v>-0.18372068787276721</v>
      </c>
      <c r="AE1224">
        <v>-0.18182997993727429</v>
      </c>
      <c r="AF1224">
        <v>-0.18010582288342611</v>
      </c>
      <c r="AG1224">
        <v>-0.1783733007360935</v>
      </c>
      <c r="AH1224">
        <v>-0.17720160263939119</v>
      </c>
      <c r="AI1224">
        <v>-0.1761176553611119</v>
      </c>
      <c r="AJ1224">
        <v>-0.1751135047826464</v>
      </c>
      <c r="AK1224">
        <v>-0.17413195692858779</v>
      </c>
      <c r="AL1224">
        <v>-0.17334054010874589</v>
      </c>
    </row>
    <row r="1225" spans="1:38" x14ac:dyDescent="0.25">
      <c r="A1225" s="2" t="str">
        <f t="shared" si="36"/>
        <v>CB7 Balanced PathwayNorthern IrelandFuel supplyAdditional demand final bioenergy</v>
      </c>
      <c r="B1225" t="s">
        <v>297</v>
      </c>
      <c r="C1225" t="s">
        <v>103</v>
      </c>
      <c r="D1225" t="s">
        <v>6</v>
      </c>
      <c r="E1225" t="s">
        <v>1243</v>
      </c>
      <c r="F1225" t="s">
        <v>44</v>
      </c>
      <c r="G1225" t="s">
        <v>1007</v>
      </c>
      <c r="H1225" t="s">
        <v>1041</v>
      </c>
      <c r="I1225">
        <v>0</v>
      </c>
      <c r="J1225">
        <v>0</v>
      </c>
      <c r="K1225">
        <v>2.4069459565679921E-2</v>
      </c>
      <c r="L1225">
        <v>3.1475737734723487E-2</v>
      </c>
      <c r="M1225">
        <v>4.3229221767661613E-2</v>
      </c>
      <c r="N1225">
        <v>5.4899721478438752E-2</v>
      </c>
      <c r="O1225">
        <v>6.5629396952844116E-2</v>
      </c>
      <c r="P1225">
        <v>7.055914387586848E-2</v>
      </c>
      <c r="Q1225">
        <v>7.6883430534057426E-2</v>
      </c>
      <c r="R1225">
        <v>8.1707093783046941E-2</v>
      </c>
      <c r="S1225">
        <v>5.6062399424776407E-2</v>
      </c>
      <c r="T1225">
        <v>3.1482431067384083E-2</v>
      </c>
      <c r="U1225">
        <v>8.0071396132057396E-3</v>
      </c>
      <c r="V1225">
        <v>-1.4436965280739719E-2</v>
      </c>
      <c r="W1225">
        <v>-3.5626518671740222E-2</v>
      </c>
      <c r="X1225">
        <v>-4.5983163944208531E-2</v>
      </c>
      <c r="Y1225">
        <v>-5.6738647139056693E-2</v>
      </c>
      <c r="Z1225">
        <v>-6.6958233512435919E-2</v>
      </c>
      <c r="AA1225">
        <v>-7.6528794371078568E-2</v>
      </c>
      <c r="AB1225">
        <v>-8.6048306693375334E-2</v>
      </c>
      <c r="AC1225">
        <v>-9.4935758943843901E-2</v>
      </c>
      <c r="AD1225">
        <v>-9.2253749769876575E-2</v>
      </c>
      <c r="AE1225">
        <v>-8.9536235347545734E-2</v>
      </c>
      <c r="AF1225">
        <v>-8.6936733686988371E-2</v>
      </c>
      <c r="AG1225">
        <v>-8.3775122110695613E-2</v>
      </c>
      <c r="AH1225">
        <v>-7.9004895362939254E-2</v>
      </c>
      <c r="AI1225">
        <v>-7.4290000777942955E-2</v>
      </c>
      <c r="AJ1225">
        <v>-6.9625617254412908E-2</v>
      </c>
      <c r="AK1225">
        <v>-6.4974701122589851E-2</v>
      </c>
      <c r="AL1225">
        <v>-6.0436141149638509E-2</v>
      </c>
    </row>
    <row r="1226" spans="1:38" x14ac:dyDescent="0.25">
      <c r="A1226" s="2" t="str">
        <f t="shared" ref="A1226:A1245" si="37">CONCATENATE(B1226,E1226,F1226,G1226)</f>
        <v>CB7 Balanced PathwayUnited KingdomFuel supplyAdditional demand hydrogen</v>
      </c>
      <c r="B1226" t="s">
        <v>297</v>
      </c>
      <c r="C1226" t="s">
        <v>103</v>
      </c>
      <c r="D1226" t="s">
        <v>6</v>
      </c>
      <c r="E1226" t="s">
        <v>95</v>
      </c>
      <c r="F1226" t="s">
        <v>44</v>
      </c>
      <c r="G1226" t="s">
        <v>1008</v>
      </c>
      <c r="H1226" t="s">
        <v>1041</v>
      </c>
      <c r="I1226">
        <v>0</v>
      </c>
      <c r="J1226">
        <v>6.2871307818640975E-4</v>
      </c>
      <c r="K1226">
        <v>4.7631874947137772E-3</v>
      </c>
      <c r="L1226">
        <v>9.0954754293547865E-3</v>
      </c>
      <c r="M1226">
        <v>9.4139338228134434E-3</v>
      </c>
      <c r="N1226">
        <v>1.0680110680006049E-2</v>
      </c>
      <c r="O1226">
        <v>1.361910319490502E-2</v>
      </c>
      <c r="P1226">
        <v>0.39650718769831028</v>
      </c>
      <c r="Q1226">
        <v>0.58763185852077338</v>
      </c>
      <c r="R1226">
        <v>3.0769038532319541</v>
      </c>
      <c r="S1226">
        <v>3.1741975862698228</v>
      </c>
      <c r="T1226">
        <v>3.6962089177773572</v>
      </c>
      <c r="U1226">
        <v>4.3761762007264808</v>
      </c>
      <c r="V1226">
        <v>5.0376582754051427</v>
      </c>
      <c r="W1226">
        <v>6.0012532512833108</v>
      </c>
      <c r="X1226">
        <v>8.4112179317463625</v>
      </c>
      <c r="Y1226">
        <v>11.03791305903929</v>
      </c>
      <c r="Z1226">
        <v>13.874017554103141</v>
      </c>
      <c r="AA1226">
        <v>16.776097428263849</v>
      </c>
      <c r="AB1226">
        <v>20.592295771133038</v>
      </c>
      <c r="AC1226">
        <v>24.89049787076884</v>
      </c>
      <c r="AD1226">
        <v>28.380047061861259</v>
      </c>
      <c r="AE1226">
        <v>31.38976831172512</v>
      </c>
      <c r="AF1226">
        <v>34.211302328823933</v>
      </c>
      <c r="AG1226">
        <v>37.072970596676811</v>
      </c>
      <c r="AH1226">
        <v>40.698553352590856</v>
      </c>
      <c r="AI1226">
        <v>44.110927499326522</v>
      </c>
      <c r="AJ1226">
        <v>47.491231910505043</v>
      </c>
      <c r="AK1226">
        <v>50.748645130891838</v>
      </c>
      <c r="AL1226">
        <v>53.066622020496553</v>
      </c>
    </row>
    <row r="1227" spans="1:38" x14ac:dyDescent="0.25">
      <c r="A1227" s="2" t="str">
        <f t="shared" si="37"/>
        <v>CB7 Balanced PathwayScotlandFuel supplyAdditional demand hydrogen</v>
      </c>
      <c r="B1227" t="s">
        <v>297</v>
      </c>
      <c r="C1227" t="s">
        <v>103</v>
      </c>
      <c r="D1227" t="s">
        <v>6</v>
      </c>
      <c r="E1227" t="s">
        <v>1241</v>
      </c>
      <c r="F1227" t="s">
        <v>44</v>
      </c>
      <c r="G1227" t="s">
        <v>1008</v>
      </c>
      <c r="H1227" t="s">
        <v>1041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.119784253828396</v>
      </c>
      <c r="V1227">
        <v>0.2338842552423156</v>
      </c>
      <c r="W1227">
        <v>0.36960928666000892</v>
      </c>
      <c r="X1227">
        <v>0.49746369872427698</v>
      </c>
      <c r="Y1227">
        <v>0.72907829357288378</v>
      </c>
      <c r="Z1227">
        <v>1.1556594813498009</v>
      </c>
      <c r="AA1227">
        <v>1.595535806786273</v>
      </c>
      <c r="AB1227">
        <v>2.0026143848473859</v>
      </c>
      <c r="AC1227">
        <v>2.5592911365934921</v>
      </c>
      <c r="AD1227">
        <v>3.006596397849119</v>
      </c>
      <c r="AE1227">
        <v>3.3073011694432051</v>
      </c>
      <c r="AF1227">
        <v>3.6181978314520888</v>
      </c>
      <c r="AG1227">
        <v>4.096788531229965</v>
      </c>
      <c r="AH1227">
        <v>4.4885060089955813</v>
      </c>
      <c r="AI1227">
        <v>4.876461589262143</v>
      </c>
      <c r="AJ1227">
        <v>5.1293586403898139</v>
      </c>
      <c r="AK1227">
        <v>5.3766587090266178</v>
      </c>
      <c r="AL1227">
        <v>5.4478353480151984</v>
      </c>
    </row>
    <row r="1228" spans="1:38" x14ac:dyDescent="0.25">
      <c r="A1228" s="2" t="str">
        <f t="shared" si="37"/>
        <v>CB7 Balanced PathwayWalesFuel supplyAdditional demand hydrogen</v>
      </c>
      <c r="B1228" t="s">
        <v>297</v>
      </c>
      <c r="C1228" t="s">
        <v>103</v>
      </c>
      <c r="D1228" t="s">
        <v>6</v>
      </c>
      <c r="E1228" t="s">
        <v>1242</v>
      </c>
      <c r="F1228" t="s">
        <v>44</v>
      </c>
      <c r="G1228" t="s">
        <v>1008</v>
      </c>
      <c r="H1228" t="s">
        <v>1041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7.182028559156664E-2</v>
      </c>
      <c r="V1228">
        <v>0.13965860731283189</v>
      </c>
      <c r="W1228">
        <v>0.2074015675163205</v>
      </c>
      <c r="X1228">
        <v>0.27047930220729283</v>
      </c>
      <c r="Y1228">
        <v>0.36895453573952319</v>
      </c>
      <c r="Z1228">
        <v>0.47005628665760429</v>
      </c>
      <c r="AA1228">
        <v>0.57561741223358809</v>
      </c>
      <c r="AB1228">
        <v>0.67484368537441497</v>
      </c>
      <c r="AC1228">
        <v>0.8182810411629321</v>
      </c>
      <c r="AD1228">
        <v>0.94012268652908682</v>
      </c>
      <c r="AE1228">
        <v>1.0193469052552939</v>
      </c>
      <c r="AF1228">
        <v>1.1030163545489311</v>
      </c>
      <c r="AG1228">
        <v>1.2577774693079959</v>
      </c>
      <c r="AH1228">
        <v>1.3876510283229879</v>
      </c>
      <c r="AI1228">
        <v>1.5130432224323329</v>
      </c>
      <c r="AJ1228">
        <v>1.617495599442162</v>
      </c>
      <c r="AK1228">
        <v>1.7311425577908239</v>
      </c>
      <c r="AL1228">
        <v>1.7830912350596879</v>
      </c>
    </row>
    <row r="1229" spans="1:38" x14ac:dyDescent="0.25">
      <c r="A1229" s="2" t="str">
        <f t="shared" si="37"/>
        <v>CB7 Balanced PathwayNorthern IrelandFuel supplyAdditional demand hydrogen</v>
      </c>
      <c r="B1229" t="s">
        <v>297</v>
      </c>
      <c r="C1229" t="s">
        <v>103</v>
      </c>
      <c r="D1229" t="s">
        <v>6</v>
      </c>
      <c r="E1229" t="s">
        <v>1243</v>
      </c>
      <c r="F1229" t="s">
        <v>44</v>
      </c>
      <c r="G1229" t="s">
        <v>1008</v>
      </c>
      <c r="H1229" t="s">
        <v>1041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2.254058523166419E-2</v>
      </c>
      <c r="V1229">
        <v>4.3986634606249332E-2</v>
      </c>
      <c r="W1229">
        <v>6.8976641720339446E-2</v>
      </c>
      <c r="X1229">
        <v>9.2502211245811358E-2</v>
      </c>
      <c r="Y1229">
        <v>0.13441802007581211</v>
      </c>
      <c r="Z1229">
        <v>0.20812782640658839</v>
      </c>
      <c r="AA1229">
        <v>0.28424907664507809</v>
      </c>
      <c r="AB1229">
        <v>0.35482982502629762</v>
      </c>
      <c r="AC1229">
        <v>0.45164791701230023</v>
      </c>
      <c r="AD1229">
        <v>0.52983123553188838</v>
      </c>
      <c r="AE1229">
        <v>0.58240446229749898</v>
      </c>
      <c r="AF1229">
        <v>0.63683344491563987</v>
      </c>
      <c r="AG1229">
        <v>0.72156227767034675</v>
      </c>
      <c r="AH1229">
        <v>0.78729451988101873</v>
      </c>
      <c r="AI1229">
        <v>0.85608570126662487</v>
      </c>
      <c r="AJ1229">
        <v>0.89900139193738049</v>
      </c>
      <c r="AK1229">
        <v>0.94449768912762966</v>
      </c>
      <c r="AL1229">
        <v>0.95875915935880751</v>
      </c>
    </row>
    <row r="1230" spans="1:38" x14ac:dyDescent="0.25">
      <c r="A1230" s="2" t="str">
        <f t="shared" si="37"/>
        <v>CB7 Balanced PathwayUnited KingdomFuel supplyAdditional demand surplus electricity for hydrogen</v>
      </c>
      <c r="B1230" t="s">
        <v>297</v>
      </c>
      <c r="C1230" t="s">
        <v>103</v>
      </c>
      <c r="D1230" t="s">
        <v>6</v>
      </c>
      <c r="E1230" t="s">
        <v>95</v>
      </c>
      <c r="F1230" t="s">
        <v>44</v>
      </c>
      <c r="G1230" t="s">
        <v>1259</v>
      </c>
      <c r="H1230" t="s">
        <v>1041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s="2" t="str">
        <f t="shared" si="37"/>
        <v>CB7 Balanced PathwayScotlandFuel supplyAdditional demand surplus electricity for hydrogen</v>
      </c>
      <c r="B1231" t="s">
        <v>297</v>
      </c>
      <c r="C1231" t="s">
        <v>103</v>
      </c>
      <c r="D1231" t="s">
        <v>6</v>
      </c>
      <c r="E1231" t="s">
        <v>1241</v>
      </c>
      <c r="F1231" t="s">
        <v>44</v>
      </c>
      <c r="G1231" t="s">
        <v>1259</v>
      </c>
      <c r="H1231" t="s">
        <v>1041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s="2" t="str">
        <f t="shared" si="37"/>
        <v>CB7 Balanced PathwayWalesFuel supplyAdditional demand surplus electricity for hydrogen</v>
      </c>
      <c r="B1232" t="s">
        <v>297</v>
      </c>
      <c r="C1232" t="s">
        <v>103</v>
      </c>
      <c r="D1232" t="s">
        <v>6</v>
      </c>
      <c r="E1232" t="s">
        <v>1242</v>
      </c>
      <c r="F1232" t="s">
        <v>44</v>
      </c>
      <c r="G1232" t="s">
        <v>1259</v>
      </c>
      <c r="H1232" t="s">
        <v>1041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s="2" t="str">
        <f t="shared" si="37"/>
        <v>CB7 Balanced PathwayNorthern IrelandFuel supplyAdditional demand surplus electricity for hydrogen</v>
      </c>
      <c r="B1233" t="s">
        <v>297</v>
      </c>
      <c r="C1233" t="s">
        <v>103</v>
      </c>
      <c r="D1233" t="s">
        <v>6</v>
      </c>
      <c r="E1233" t="s">
        <v>1243</v>
      </c>
      <c r="F1233" t="s">
        <v>44</v>
      </c>
      <c r="G1233" t="s">
        <v>1259</v>
      </c>
      <c r="H1233" t="s">
        <v>1041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s="2" t="str">
        <f t="shared" si="37"/>
        <v>CB7 Balanced PathwayUnited KingdomFuel supplyAdditional capital expenditure</v>
      </c>
      <c r="B1234" t="s">
        <v>297</v>
      </c>
      <c r="C1234" t="s">
        <v>103</v>
      </c>
      <c r="D1234" t="s">
        <v>6</v>
      </c>
      <c r="E1234" t="s">
        <v>95</v>
      </c>
      <c r="F1234" t="s">
        <v>44</v>
      </c>
      <c r="G1234" t="s">
        <v>179</v>
      </c>
      <c r="H1234" t="s">
        <v>97</v>
      </c>
      <c r="I1234">
        <v>145.74023112153549</v>
      </c>
      <c r="J1234">
        <v>214.4869562196055</v>
      </c>
      <c r="K1234">
        <v>277.62832007125297</v>
      </c>
      <c r="L1234">
        <v>272.43734266683549</v>
      </c>
      <c r="M1234">
        <v>261.88088407687837</v>
      </c>
      <c r="N1234">
        <v>825.47623575487637</v>
      </c>
      <c r="O1234">
        <v>1512.063463327564</v>
      </c>
      <c r="P1234">
        <v>1687.8295834624971</v>
      </c>
      <c r="Q1234">
        <v>1030.843610071365</v>
      </c>
      <c r="R1234">
        <v>2253.6178138173259</v>
      </c>
      <c r="S1234">
        <v>2410.9267004230028</v>
      </c>
      <c r="T1234">
        <v>1524.5053320715151</v>
      </c>
      <c r="U1234">
        <v>1556.2869649884469</v>
      </c>
      <c r="V1234">
        <v>1037.0988761893011</v>
      </c>
      <c r="W1234">
        <v>1325.9740068220469</v>
      </c>
      <c r="X1234">
        <v>1455.5237881387859</v>
      </c>
      <c r="Y1234">
        <v>1268.4366474009551</v>
      </c>
      <c r="Z1234">
        <v>904.67957728806334</v>
      </c>
      <c r="AA1234">
        <v>1051.651323265361</v>
      </c>
      <c r="AB1234">
        <v>1075.293952465561</v>
      </c>
      <c r="AC1234">
        <v>1179.785570051951</v>
      </c>
      <c r="AD1234">
        <v>1019.1611687168059</v>
      </c>
      <c r="AE1234">
        <v>1026.463920858489</v>
      </c>
      <c r="AF1234">
        <v>1066.760408798945</v>
      </c>
      <c r="AG1234">
        <v>1280.661975382179</v>
      </c>
      <c r="AH1234">
        <v>2210.3160256343449</v>
      </c>
      <c r="AI1234">
        <v>2993.1611213017641</v>
      </c>
      <c r="AJ1234">
        <v>2993.6167784428608</v>
      </c>
      <c r="AK1234">
        <v>2752.39486643186</v>
      </c>
      <c r="AL1234">
        <v>2686.0133072476178</v>
      </c>
    </row>
    <row r="1235" spans="1:38" x14ac:dyDescent="0.25">
      <c r="A1235" s="2" t="str">
        <f t="shared" si="37"/>
        <v>CB7 Balanced PathwayScotlandFuel supplyAdditional capital expenditure</v>
      </c>
      <c r="B1235" t="s">
        <v>297</v>
      </c>
      <c r="C1235" t="s">
        <v>103</v>
      </c>
      <c r="D1235" t="s">
        <v>6</v>
      </c>
      <c r="E1235" t="s">
        <v>1241</v>
      </c>
      <c r="F1235" t="s">
        <v>44</v>
      </c>
      <c r="G1235" t="s">
        <v>179</v>
      </c>
      <c r="H1235" t="s">
        <v>97</v>
      </c>
      <c r="I1235">
        <v>11.804958720844381</v>
      </c>
      <c r="J1235">
        <v>17.373443453788049</v>
      </c>
      <c r="K1235">
        <v>22.487893925771498</v>
      </c>
      <c r="L1235">
        <v>21.794987413346849</v>
      </c>
      <c r="M1235">
        <v>20.629891491798631</v>
      </c>
      <c r="N1235">
        <v>67.335789865304235</v>
      </c>
      <c r="O1235">
        <v>37.960616254398737</v>
      </c>
      <c r="P1235">
        <v>136.33015611889431</v>
      </c>
      <c r="Q1235">
        <v>114.55577661751479</v>
      </c>
      <c r="R1235">
        <v>107.85025915039191</v>
      </c>
      <c r="S1235">
        <v>94.54733602545177</v>
      </c>
      <c r="T1235">
        <v>106.8383500338504</v>
      </c>
      <c r="U1235">
        <v>86.39149046364048</v>
      </c>
      <c r="V1235">
        <v>94.603730182253855</v>
      </c>
      <c r="W1235">
        <v>118.1662020932618</v>
      </c>
      <c r="X1235">
        <v>142.48033897594769</v>
      </c>
      <c r="Y1235">
        <v>142.34484227287811</v>
      </c>
      <c r="Z1235">
        <v>140.02315600373549</v>
      </c>
      <c r="AA1235">
        <v>100.49662990498101</v>
      </c>
      <c r="AB1235">
        <v>93.265754616685257</v>
      </c>
      <c r="AC1235">
        <v>46.795969228150277</v>
      </c>
      <c r="AD1235">
        <v>58.011063382285982</v>
      </c>
      <c r="AE1235">
        <v>67.972873016156697</v>
      </c>
      <c r="AF1235">
        <v>71.990546415052151</v>
      </c>
      <c r="AG1235">
        <v>88.754008741629065</v>
      </c>
      <c r="AH1235">
        <v>246.73209484207399</v>
      </c>
      <c r="AI1235">
        <v>241.21751920514589</v>
      </c>
      <c r="AJ1235">
        <v>404.22552226274888</v>
      </c>
      <c r="AK1235">
        <v>356.97644035007153</v>
      </c>
      <c r="AL1235">
        <v>328.81842309385951</v>
      </c>
    </row>
    <row r="1236" spans="1:38" x14ac:dyDescent="0.25">
      <c r="A1236" s="2" t="str">
        <f t="shared" si="37"/>
        <v>CB7 Balanced PathwayWalesFuel supplyAdditional capital expenditure</v>
      </c>
      <c r="B1236" t="s">
        <v>297</v>
      </c>
      <c r="C1236" t="s">
        <v>103</v>
      </c>
      <c r="D1236" t="s">
        <v>6</v>
      </c>
      <c r="E1236" t="s">
        <v>1242</v>
      </c>
      <c r="F1236" t="s">
        <v>44</v>
      </c>
      <c r="G1236" t="s">
        <v>179</v>
      </c>
      <c r="H1236" t="s">
        <v>97</v>
      </c>
      <c r="I1236">
        <v>6.8497908627121706</v>
      </c>
      <c r="J1236">
        <v>10.08088694232146</v>
      </c>
      <c r="K1236">
        <v>13.048531043348889</v>
      </c>
      <c r="L1236">
        <v>12.804555105341271</v>
      </c>
      <c r="M1236">
        <v>12.120061251431689</v>
      </c>
      <c r="N1236">
        <v>11.63917261143259</v>
      </c>
      <c r="O1236">
        <v>15.548804080435611</v>
      </c>
      <c r="P1236">
        <v>11.6220719977304</v>
      </c>
      <c r="Q1236">
        <v>10.970021119221689</v>
      </c>
      <c r="R1236">
        <v>10.068520887921281</v>
      </c>
      <c r="S1236">
        <v>15.745680857347461</v>
      </c>
      <c r="T1236">
        <v>14.79002956332611</v>
      </c>
      <c r="U1236">
        <v>12.56018275318781</v>
      </c>
      <c r="V1236">
        <v>26.779387363532301</v>
      </c>
      <c r="W1236">
        <v>-24.65743506495221</v>
      </c>
      <c r="X1236">
        <v>86.38835298223708</v>
      </c>
      <c r="Y1236">
        <v>85.190980032926916</v>
      </c>
      <c r="Z1236">
        <v>84.167242945731644</v>
      </c>
      <c r="AA1236">
        <v>70.418440015440041</v>
      </c>
      <c r="AB1236">
        <v>49.126878824644791</v>
      </c>
      <c r="AC1236">
        <v>27.749271018244389</v>
      </c>
      <c r="AD1236">
        <v>35.069579931445809</v>
      </c>
      <c r="AE1236">
        <v>30.020168947565889</v>
      </c>
      <c r="AF1236">
        <v>29.107266174506002</v>
      </c>
      <c r="AG1236">
        <v>20.477128530932649</v>
      </c>
      <c r="AH1236">
        <v>51.316085266415101</v>
      </c>
      <c r="AI1236">
        <v>82.323753517308361</v>
      </c>
      <c r="AJ1236">
        <v>105.5062872664686</v>
      </c>
      <c r="AK1236">
        <v>129.43540401358439</v>
      </c>
      <c r="AL1236">
        <v>150.55483434695759</v>
      </c>
    </row>
    <row r="1237" spans="1:38" x14ac:dyDescent="0.25">
      <c r="A1237" s="2" t="str">
        <f t="shared" si="37"/>
        <v>CB7 Balanced PathwayNorthern IrelandFuel supplyAdditional capital expenditure</v>
      </c>
      <c r="B1237" t="s">
        <v>297</v>
      </c>
      <c r="C1237" t="s">
        <v>103</v>
      </c>
      <c r="D1237" t="s">
        <v>6</v>
      </c>
      <c r="E1237" t="s">
        <v>1243</v>
      </c>
      <c r="F1237" t="s">
        <v>44</v>
      </c>
      <c r="G1237" t="s">
        <v>179</v>
      </c>
      <c r="H1237" t="s">
        <v>97</v>
      </c>
      <c r="I1237">
        <v>4.0807264714029952</v>
      </c>
      <c r="J1237">
        <v>6.0056347741489544</v>
      </c>
      <c r="K1237">
        <v>7.7735929619950852</v>
      </c>
      <c r="L1237">
        <v>7.6282455946713963</v>
      </c>
      <c r="M1237">
        <v>7.220462022129519</v>
      </c>
      <c r="N1237">
        <v>6.763686850769715</v>
      </c>
      <c r="O1237">
        <v>7.654465903143123</v>
      </c>
      <c r="P1237">
        <v>8.5195805460160212</v>
      </c>
      <c r="Q1237">
        <v>10.13661497473942</v>
      </c>
      <c r="R1237">
        <v>18.79582915114019</v>
      </c>
      <c r="S1237">
        <v>19.857117854755231</v>
      </c>
      <c r="T1237">
        <v>13.459703733361991</v>
      </c>
      <c r="U1237">
        <v>13.25347905433439</v>
      </c>
      <c r="V1237">
        <v>11.47193965339493</v>
      </c>
      <c r="W1237">
        <v>14.965191273189809</v>
      </c>
      <c r="X1237">
        <v>14.269316480320679</v>
      </c>
      <c r="Y1237">
        <v>14.110689491229209</v>
      </c>
      <c r="Z1237">
        <v>13.93992690604448</v>
      </c>
      <c r="AA1237">
        <v>14.337268663600099</v>
      </c>
      <c r="AB1237">
        <v>16.98400632729069</v>
      </c>
      <c r="AC1237">
        <v>19.536763705337659</v>
      </c>
      <c r="AD1237">
        <v>15.70604299419221</v>
      </c>
      <c r="AE1237">
        <v>19.142085154615991</v>
      </c>
      <c r="AF1237">
        <v>19.455302340731691</v>
      </c>
      <c r="AG1237">
        <v>17.179684870693901</v>
      </c>
      <c r="AH1237">
        <v>17.024869988209449</v>
      </c>
      <c r="AI1237">
        <v>14.44245381460671</v>
      </c>
      <c r="AJ1237">
        <v>15.834752684909621</v>
      </c>
      <c r="AK1237">
        <v>12.09690817655034</v>
      </c>
      <c r="AL1237">
        <v>5.1119890623434543</v>
      </c>
    </row>
    <row r="1238" spans="1:38" x14ac:dyDescent="0.25">
      <c r="A1238" s="2" t="str">
        <f t="shared" si="37"/>
        <v>CB7 Balanced PathwayUnited KingdomFuel supplyAdditional capital expenditure annualised</v>
      </c>
      <c r="B1238" t="s">
        <v>297</v>
      </c>
      <c r="C1238" t="s">
        <v>103</v>
      </c>
      <c r="D1238" t="s">
        <v>6</v>
      </c>
      <c r="E1238" t="s">
        <v>95</v>
      </c>
      <c r="F1238" t="s">
        <v>44</v>
      </c>
      <c r="G1238" t="s">
        <v>1147</v>
      </c>
      <c r="H1238" t="s">
        <v>97</v>
      </c>
      <c r="I1238">
        <v>233.8236815894152</v>
      </c>
      <c r="J1238">
        <v>245.35096623879139</v>
      </c>
      <c r="K1238">
        <v>260.26062034704438</v>
      </c>
      <c r="L1238">
        <v>274.81646716899581</v>
      </c>
      <c r="M1238">
        <v>289.11596218988223</v>
      </c>
      <c r="N1238">
        <v>351.57123940289699</v>
      </c>
      <c r="O1238">
        <v>472.43134785040252</v>
      </c>
      <c r="P1238">
        <v>612.00060515342909</v>
      </c>
      <c r="Q1238">
        <v>678.96284085147056</v>
      </c>
      <c r="R1238">
        <v>810.30885956839541</v>
      </c>
      <c r="S1238">
        <v>982.71549554489366</v>
      </c>
      <c r="T1238">
        <v>1101.746700774162</v>
      </c>
      <c r="U1238">
        <v>1202.206030191425</v>
      </c>
      <c r="V1238">
        <v>1261.473582686212</v>
      </c>
      <c r="W1238">
        <v>1361.023212771878</v>
      </c>
      <c r="X1238">
        <v>1469.343057535079</v>
      </c>
      <c r="Y1238">
        <v>1553.129466526962</v>
      </c>
      <c r="Z1238">
        <v>1610.3455545169411</v>
      </c>
      <c r="AA1238">
        <v>1671.5897884658241</v>
      </c>
      <c r="AB1238">
        <v>1741.009820002535</v>
      </c>
      <c r="AC1238">
        <v>1806.080261494981</v>
      </c>
      <c r="AD1238">
        <v>1866.919659683881</v>
      </c>
      <c r="AE1238">
        <v>1928.0033299689039</v>
      </c>
      <c r="AF1238">
        <v>1988.765261161682</v>
      </c>
      <c r="AG1238">
        <v>1962.014155168142</v>
      </c>
      <c r="AH1238">
        <v>1947.6239604398711</v>
      </c>
      <c r="AI1238">
        <v>2066.7413796880378</v>
      </c>
      <c r="AJ1238">
        <v>2201.2477271502312</v>
      </c>
      <c r="AK1238">
        <v>2351.292009365613</v>
      </c>
      <c r="AL1238">
        <v>2510.0229181239752</v>
      </c>
    </row>
    <row r="1239" spans="1:38" x14ac:dyDescent="0.25">
      <c r="A1239" s="2" t="str">
        <f t="shared" si="37"/>
        <v>CB7 Balanced PathwayScotlandFuel supplyAdditional capital expenditure annualised</v>
      </c>
      <c r="B1239" t="s">
        <v>297</v>
      </c>
      <c r="C1239" t="s">
        <v>103</v>
      </c>
      <c r="D1239" t="s">
        <v>6</v>
      </c>
      <c r="E1239" t="s">
        <v>1241</v>
      </c>
      <c r="F1239" t="s">
        <v>44</v>
      </c>
      <c r="G1239" t="s">
        <v>1147</v>
      </c>
      <c r="H1239" t="s">
        <v>97</v>
      </c>
      <c r="I1239">
        <v>11.80817267837808</v>
      </c>
      <c r="J1239">
        <v>12.741882734977549</v>
      </c>
      <c r="K1239">
        <v>13.949564717746039</v>
      </c>
      <c r="L1239">
        <v>15.07954642704429</v>
      </c>
      <c r="M1239">
        <v>16.204712950631059</v>
      </c>
      <c r="N1239">
        <v>22.891674527684479</v>
      </c>
      <c r="O1239">
        <v>22.90219877784142</v>
      </c>
      <c r="P1239">
        <v>36.555174309544057</v>
      </c>
      <c r="Q1239">
        <v>46.644671090573652</v>
      </c>
      <c r="R1239">
        <v>52.515943264469662</v>
      </c>
      <c r="S1239">
        <v>58.511746006369897</v>
      </c>
      <c r="T1239">
        <v>65.827066805755763</v>
      </c>
      <c r="U1239">
        <v>71.641342523185827</v>
      </c>
      <c r="V1239">
        <v>76.568540968889721</v>
      </c>
      <c r="W1239">
        <v>82.845541230011136</v>
      </c>
      <c r="X1239">
        <v>90.511701440523083</v>
      </c>
      <c r="Y1239">
        <v>98.018508130340294</v>
      </c>
      <c r="Z1239">
        <v>105.2512688197745</v>
      </c>
      <c r="AA1239">
        <v>110.784081388941</v>
      </c>
      <c r="AB1239">
        <v>116.4590964058084</v>
      </c>
      <c r="AC1239">
        <v>119.103253727519</v>
      </c>
      <c r="AD1239">
        <v>122.5534956735647</v>
      </c>
      <c r="AE1239">
        <v>126.7000349536779</v>
      </c>
      <c r="AF1239">
        <v>131.03043106289579</v>
      </c>
      <c r="AG1239">
        <v>134.49036172613671</v>
      </c>
      <c r="AH1239">
        <v>146.2158705827062</v>
      </c>
      <c r="AI1239">
        <v>158.95077931084811</v>
      </c>
      <c r="AJ1239">
        <v>173.45588464865179</v>
      </c>
      <c r="AK1239">
        <v>189.57643352358019</v>
      </c>
      <c r="AL1239">
        <v>206.5193483253517</v>
      </c>
    </row>
    <row r="1240" spans="1:38" x14ac:dyDescent="0.25">
      <c r="A1240" s="2" t="str">
        <f t="shared" si="37"/>
        <v>CB7 Balanced PathwayWalesFuel supplyAdditional capital expenditure annualised</v>
      </c>
      <c r="B1240" t="s">
        <v>297</v>
      </c>
      <c r="C1240" t="s">
        <v>103</v>
      </c>
      <c r="D1240" t="s">
        <v>6</v>
      </c>
      <c r="E1240" t="s">
        <v>1242</v>
      </c>
      <c r="F1240" t="s">
        <v>44</v>
      </c>
      <c r="G1240" t="s">
        <v>1147</v>
      </c>
      <c r="H1240" t="s">
        <v>97</v>
      </c>
      <c r="I1240">
        <v>9.2596252281152136</v>
      </c>
      <c r="J1240">
        <v>9.8014076066358946</v>
      </c>
      <c r="K1240">
        <v>10.50216134972378</v>
      </c>
      <c r="L1240">
        <v>11.1862861503555</v>
      </c>
      <c r="M1240">
        <v>11.84732148296272</v>
      </c>
      <c r="N1240">
        <v>12.269972907771431</v>
      </c>
      <c r="O1240">
        <v>5.3376646938947481</v>
      </c>
      <c r="P1240">
        <v>5.6316223126579992</v>
      </c>
      <c r="Q1240">
        <v>6.2887901038713743</v>
      </c>
      <c r="R1240">
        <v>6.8119203280852254</v>
      </c>
      <c r="S1240">
        <v>7.683132111185115</v>
      </c>
      <c r="T1240">
        <v>8.4840334950345486</v>
      </c>
      <c r="U1240">
        <v>9.1773691619557862</v>
      </c>
      <c r="V1240">
        <v>10.611788565120211</v>
      </c>
      <c r="W1240">
        <v>13.499444216625299</v>
      </c>
      <c r="X1240">
        <v>17.965783882864599</v>
      </c>
      <c r="Y1240">
        <v>22.366197627325349</v>
      </c>
      <c r="Z1240">
        <v>26.564569448724139</v>
      </c>
      <c r="AA1240">
        <v>30.170723562411641</v>
      </c>
      <c r="AB1240">
        <v>32.691667998905679</v>
      </c>
      <c r="AC1240">
        <v>34.127858657370219</v>
      </c>
      <c r="AD1240">
        <v>36.138844093407883</v>
      </c>
      <c r="AE1240">
        <v>37.83835433638631</v>
      </c>
      <c r="AF1240">
        <v>39.365235240436149</v>
      </c>
      <c r="AG1240">
        <v>40.670305350645023</v>
      </c>
      <c r="AH1240">
        <v>43.436851575918439</v>
      </c>
      <c r="AI1240">
        <v>47.888885799892577</v>
      </c>
      <c r="AJ1240">
        <v>53.860467913326687</v>
      </c>
      <c r="AK1240">
        <v>61.257769930794502</v>
      </c>
      <c r="AL1240">
        <v>69.831917924103649</v>
      </c>
    </row>
    <row r="1241" spans="1:38" x14ac:dyDescent="0.25">
      <c r="A1241" s="2" t="str">
        <f t="shared" si="37"/>
        <v>CB7 Balanced PathwayNorthern IrelandFuel supplyAdditional capital expenditure annualised</v>
      </c>
      <c r="B1241" t="s">
        <v>297</v>
      </c>
      <c r="C1241" t="s">
        <v>103</v>
      </c>
      <c r="D1241" t="s">
        <v>6</v>
      </c>
      <c r="E1241" t="s">
        <v>1243</v>
      </c>
      <c r="F1241" t="s">
        <v>44</v>
      </c>
      <c r="G1241" t="s">
        <v>1147</v>
      </c>
      <c r="H1241" t="s">
        <v>97</v>
      </c>
      <c r="I1241">
        <v>1.1482729844369399</v>
      </c>
      <c r="J1241">
        <v>1.4710369546194739</v>
      </c>
      <c r="K1241">
        <v>1.8885072696505549</v>
      </c>
      <c r="L1241">
        <v>2.296070980665196</v>
      </c>
      <c r="M1241">
        <v>2.6898792639205622</v>
      </c>
      <c r="N1241">
        <v>3.067364925333123</v>
      </c>
      <c r="O1241">
        <v>3.503613461065394</v>
      </c>
      <c r="P1241">
        <v>3.9847724659809032</v>
      </c>
      <c r="Q1241">
        <v>4.6735956962843153</v>
      </c>
      <c r="R1241">
        <v>5.6324798056121246</v>
      </c>
      <c r="S1241">
        <v>6.6031377170298811</v>
      </c>
      <c r="T1241">
        <v>7.2705100857823064</v>
      </c>
      <c r="U1241">
        <v>7.9447377647283819</v>
      </c>
      <c r="V1241">
        <v>8.5385363333918516</v>
      </c>
      <c r="W1241">
        <v>9.3201923954747716</v>
      </c>
      <c r="X1241">
        <v>10.068891711573951</v>
      </c>
      <c r="Y1241">
        <v>10.809217554210431</v>
      </c>
      <c r="Z1241">
        <v>11.540532407906509</v>
      </c>
      <c r="AA1241">
        <v>12.2922974341597</v>
      </c>
      <c r="AB1241">
        <v>13.163451025628101</v>
      </c>
      <c r="AC1241">
        <v>14.15552094466252</v>
      </c>
      <c r="AD1241">
        <v>15.14059693486073</v>
      </c>
      <c r="AE1241">
        <v>16.111668380032661</v>
      </c>
      <c r="AF1241">
        <v>17.050331492741741</v>
      </c>
      <c r="AG1241">
        <v>17.048491705046601</v>
      </c>
      <c r="AH1241">
        <v>17.749679437032871</v>
      </c>
      <c r="AI1241">
        <v>18.43623539701915</v>
      </c>
      <c r="AJ1241">
        <v>18.966356211299889</v>
      </c>
      <c r="AK1241">
        <v>19.419058423678141</v>
      </c>
      <c r="AL1241">
        <v>19.440743027704581</v>
      </c>
    </row>
    <row r="1242" spans="1:38" x14ac:dyDescent="0.25">
      <c r="A1242" s="2" t="str">
        <f t="shared" si="37"/>
        <v>CB7 Balanced PathwayUnited KingdomFuel supplyAdditional operating expenditure</v>
      </c>
      <c r="B1242" t="s">
        <v>297</v>
      </c>
      <c r="C1242" t="s">
        <v>103</v>
      </c>
      <c r="D1242" t="s">
        <v>6</v>
      </c>
      <c r="E1242" t="s">
        <v>95</v>
      </c>
      <c r="F1242" t="s">
        <v>44</v>
      </c>
      <c r="G1242" t="s">
        <v>180</v>
      </c>
      <c r="H1242" t="s">
        <v>97</v>
      </c>
      <c r="I1242">
        <v>14.185895654950009</v>
      </c>
      <c r="J1242">
        <v>106.0973407159932</v>
      </c>
      <c r="K1242">
        <v>99.154849825288537</v>
      </c>
      <c r="L1242">
        <v>197.4425389357344</v>
      </c>
      <c r="M1242">
        <v>137.36031457177691</v>
      </c>
      <c r="N1242">
        <v>265.26259959061269</v>
      </c>
      <c r="O1242">
        <v>404.29097032386068</v>
      </c>
      <c r="P1242">
        <v>685.62991458817237</v>
      </c>
      <c r="Q1242">
        <v>915.91145818252664</v>
      </c>
      <c r="R1242">
        <v>1334.0011408995369</v>
      </c>
      <c r="S1242">
        <v>1467.7700440493641</v>
      </c>
      <c r="T1242">
        <v>1746.08012737831</v>
      </c>
      <c r="U1242">
        <v>1804.122964323891</v>
      </c>
      <c r="V1242">
        <v>1832.5180374324041</v>
      </c>
      <c r="W1242">
        <v>1935.497806558335</v>
      </c>
      <c r="X1242">
        <v>2240.8593420428301</v>
      </c>
      <c r="Y1242">
        <v>2496.784395973687</v>
      </c>
      <c r="Z1242">
        <v>2722.7104564651931</v>
      </c>
      <c r="AA1242">
        <v>2940.581394683074</v>
      </c>
      <c r="AB1242">
        <v>3256.5216454954102</v>
      </c>
      <c r="AC1242">
        <v>3525.2182717001328</v>
      </c>
      <c r="AD1242">
        <v>3753.2870969667051</v>
      </c>
      <c r="AE1242">
        <v>4019.768038311533</v>
      </c>
      <c r="AF1242">
        <v>4263.9183986608778</v>
      </c>
      <c r="AG1242">
        <v>4423.6433561669419</v>
      </c>
      <c r="AH1242">
        <v>4590.4485786507403</v>
      </c>
      <c r="AI1242">
        <v>4720.4641678597663</v>
      </c>
      <c r="AJ1242">
        <v>4860.8733509260683</v>
      </c>
      <c r="AK1242">
        <v>4993.4623256412797</v>
      </c>
      <c r="AL1242">
        <v>5097.9768082476558</v>
      </c>
    </row>
    <row r="1243" spans="1:38" x14ac:dyDescent="0.25">
      <c r="A1243" s="2" t="str">
        <f t="shared" si="37"/>
        <v>CB7 Balanced PathwayScotlandFuel supplyAdditional operating expenditure</v>
      </c>
      <c r="B1243" t="s">
        <v>297</v>
      </c>
      <c r="C1243" t="s">
        <v>103</v>
      </c>
      <c r="D1243" t="s">
        <v>6</v>
      </c>
      <c r="E1243" t="s">
        <v>1241</v>
      </c>
      <c r="F1243" t="s">
        <v>44</v>
      </c>
      <c r="G1243" t="s">
        <v>180</v>
      </c>
      <c r="H1243" t="s">
        <v>97</v>
      </c>
      <c r="I1243">
        <v>1.6544376910153431</v>
      </c>
      <c r="J1243">
        <v>9.0988098072272425</v>
      </c>
      <c r="K1243">
        <v>8.5379741423212199</v>
      </c>
      <c r="L1243">
        <v>16.25304263163649</v>
      </c>
      <c r="M1243">
        <v>11.408346956107399</v>
      </c>
      <c r="N1243">
        <v>14.09222098302099</v>
      </c>
      <c r="O1243">
        <v>16.118111400302428</v>
      </c>
      <c r="P1243">
        <v>30.236086714393341</v>
      </c>
      <c r="Q1243">
        <v>40.105219959686217</v>
      </c>
      <c r="R1243">
        <v>67.984705343507912</v>
      </c>
      <c r="S1243">
        <v>96.095177306122579</v>
      </c>
      <c r="T1243">
        <v>117.67958850991521</v>
      </c>
      <c r="U1243">
        <v>111.2478743883695</v>
      </c>
      <c r="V1243">
        <v>105.79211554771589</v>
      </c>
      <c r="W1243">
        <v>99.922377383438899</v>
      </c>
      <c r="X1243">
        <v>125.3144431451493</v>
      </c>
      <c r="Y1243">
        <v>152.3501468616135</v>
      </c>
      <c r="Z1243">
        <v>178.57082379044411</v>
      </c>
      <c r="AA1243">
        <v>204.5818614323268</v>
      </c>
      <c r="AB1243">
        <v>239.58542288630281</v>
      </c>
      <c r="AC1243">
        <v>218.9050355810528</v>
      </c>
      <c r="AD1243">
        <v>221.5910266100561</v>
      </c>
      <c r="AE1243">
        <v>229.55913876717591</v>
      </c>
      <c r="AF1243">
        <v>233.36067820905231</v>
      </c>
      <c r="AG1243">
        <v>235.96119874080651</v>
      </c>
      <c r="AH1243">
        <v>263.72433263335517</v>
      </c>
      <c r="AI1243">
        <v>277.95201043716031</v>
      </c>
      <c r="AJ1243">
        <v>301.58876947689049</v>
      </c>
      <c r="AK1243">
        <v>320.89118944955641</v>
      </c>
      <c r="AL1243">
        <v>340.13443060926522</v>
      </c>
    </row>
    <row r="1244" spans="1:38" x14ac:dyDescent="0.25">
      <c r="A1244" s="2" t="str">
        <f t="shared" si="37"/>
        <v>CB7 Balanced PathwayWalesFuel supplyAdditional operating expenditure</v>
      </c>
      <c r="B1244" t="s">
        <v>297</v>
      </c>
      <c r="C1244" t="s">
        <v>103</v>
      </c>
      <c r="D1244" t="s">
        <v>6</v>
      </c>
      <c r="E1244" t="s">
        <v>1242</v>
      </c>
      <c r="F1244" t="s">
        <v>44</v>
      </c>
      <c r="G1244" t="s">
        <v>180</v>
      </c>
      <c r="H1244" t="s">
        <v>97</v>
      </c>
      <c r="I1244">
        <v>0.95998236392248282</v>
      </c>
      <c r="J1244">
        <v>5.2795563078972876</v>
      </c>
      <c r="K1244">
        <v>4.9541331443098438</v>
      </c>
      <c r="L1244">
        <v>9.2281770609065124</v>
      </c>
      <c r="M1244">
        <v>6.3532029215217776</v>
      </c>
      <c r="N1244">
        <v>33.81577401329708</v>
      </c>
      <c r="O1244">
        <v>30.72325714431965</v>
      </c>
      <c r="P1244">
        <v>75.818926305234925</v>
      </c>
      <c r="Q1244">
        <v>71.215224295617801</v>
      </c>
      <c r="R1244">
        <v>75.714378054461847</v>
      </c>
      <c r="S1244">
        <v>72.050010235649211</v>
      </c>
      <c r="T1244">
        <v>76.2315185406365</v>
      </c>
      <c r="U1244">
        <v>70.198146987397593</v>
      </c>
      <c r="V1244">
        <v>67.444542411949598</v>
      </c>
      <c r="W1244">
        <v>64.402176404146303</v>
      </c>
      <c r="X1244">
        <v>84.550031578850167</v>
      </c>
      <c r="Y1244">
        <v>111.1848557808968</v>
      </c>
      <c r="Z1244">
        <v>136.5854794511647</v>
      </c>
      <c r="AA1244">
        <v>160.88349045888251</v>
      </c>
      <c r="AB1244">
        <v>184.45670358221381</v>
      </c>
      <c r="AC1244">
        <v>180.20733085168641</v>
      </c>
      <c r="AD1244">
        <v>179.90216973319269</v>
      </c>
      <c r="AE1244">
        <v>179.2422638024388</v>
      </c>
      <c r="AF1244">
        <v>180.0414143621428</v>
      </c>
      <c r="AG1244">
        <v>181.44569259986801</v>
      </c>
      <c r="AH1244">
        <v>177.69188159126841</v>
      </c>
      <c r="AI1244">
        <v>173.67594614961189</v>
      </c>
      <c r="AJ1244">
        <v>170.17426902344101</v>
      </c>
      <c r="AK1244">
        <v>167.08147585793881</v>
      </c>
      <c r="AL1244">
        <v>164.42732301460859</v>
      </c>
    </row>
    <row r="1245" spans="1:38" x14ac:dyDescent="0.25">
      <c r="A1245" s="2" t="str">
        <f t="shared" si="37"/>
        <v>CB7 Balanced PathwayNorthern IrelandFuel supplyAdditional operating expenditure</v>
      </c>
      <c r="B1245" t="s">
        <v>297</v>
      </c>
      <c r="C1245" t="s">
        <v>103</v>
      </c>
      <c r="D1245" t="s">
        <v>6</v>
      </c>
      <c r="E1245" t="s">
        <v>1243</v>
      </c>
      <c r="F1245" t="s">
        <v>44</v>
      </c>
      <c r="G1245" t="s">
        <v>180</v>
      </c>
      <c r="H1245" t="s">
        <v>97</v>
      </c>
      <c r="I1245">
        <v>0.57190438701764934</v>
      </c>
      <c r="J1245">
        <v>3.1452675876834908</v>
      </c>
      <c r="K1245">
        <v>2.9513984689505448</v>
      </c>
      <c r="L1245">
        <v>5.5043420170482724</v>
      </c>
      <c r="M1245">
        <v>3.792191646439683</v>
      </c>
      <c r="N1245">
        <v>4.6791930115990228</v>
      </c>
      <c r="O1245">
        <v>6.1645792619364661</v>
      </c>
      <c r="P1245">
        <v>7.7142727097210253</v>
      </c>
      <c r="Q1245">
        <v>9.889040892786527</v>
      </c>
      <c r="R1245">
        <v>15.1606460111463</v>
      </c>
      <c r="S1245">
        <v>15.986184873576921</v>
      </c>
      <c r="T1245">
        <v>37.533277724102987</v>
      </c>
      <c r="U1245">
        <v>36.193612951224281</v>
      </c>
      <c r="V1245">
        <v>35.087385184725633</v>
      </c>
      <c r="W1245">
        <v>34.378049371369499</v>
      </c>
      <c r="X1245">
        <v>40.992433968996338</v>
      </c>
      <c r="Y1245">
        <v>47.037636749036579</v>
      </c>
      <c r="Z1245">
        <v>52.807132563644892</v>
      </c>
      <c r="AA1245">
        <v>58.792613259441318</v>
      </c>
      <c r="AB1245">
        <v>63.179978381967729</v>
      </c>
      <c r="AC1245">
        <v>70.473658502190119</v>
      </c>
      <c r="AD1245">
        <v>77.812551201369558</v>
      </c>
      <c r="AE1245">
        <v>85.451129451632198</v>
      </c>
      <c r="AF1245">
        <v>93.175998639883232</v>
      </c>
      <c r="AG1245">
        <v>100.6683675842398</v>
      </c>
      <c r="AH1245">
        <v>108.35040405745769</v>
      </c>
      <c r="AI1245">
        <v>115.118425011049</v>
      </c>
      <c r="AJ1245">
        <v>122.03200347987909</v>
      </c>
      <c r="AK1245">
        <v>129.0208549524238</v>
      </c>
      <c r="AL1245">
        <v>135.9014788855774</v>
      </c>
    </row>
    <row r="1246" spans="1:38" x14ac:dyDescent="0.25">
      <c r="A1246" s="2" t="str">
        <f t="shared" ref="A1246:A1285" si="38">CONCATENATE(B1246,E1246,F1246,G1246)</f>
        <v>CB7 Additional Action PathwayUnited KingdomFuel supplyEnergy demand gas abated</v>
      </c>
      <c r="B1246" t="s">
        <v>1255</v>
      </c>
      <c r="C1246" t="s">
        <v>103</v>
      </c>
      <c r="D1246" t="s">
        <v>1256</v>
      </c>
      <c r="E1246" t="s">
        <v>95</v>
      </c>
      <c r="F1246" t="s">
        <v>44</v>
      </c>
      <c r="G1246" t="s">
        <v>1254</v>
      </c>
      <c r="H1246" t="s">
        <v>1041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5.43</v>
      </c>
      <c r="Q1246">
        <v>9.4250000000000007</v>
      </c>
      <c r="R1246">
        <v>13.42</v>
      </c>
      <c r="S1246">
        <v>13.865</v>
      </c>
      <c r="T1246">
        <v>14.31</v>
      </c>
      <c r="U1246">
        <v>14.143333333333331</v>
      </c>
      <c r="V1246">
        <v>13.97666666666667</v>
      </c>
      <c r="W1246">
        <v>13.81</v>
      </c>
      <c r="X1246">
        <v>15.19</v>
      </c>
      <c r="Y1246">
        <v>16.57</v>
      </c>
      <c r="Z1246">
        <v>17.95</v>
      </c>
      <c r="AA1246">
        <v>19.329999999999998</v>
      </c>
      <c r="AB1246">
        <v>20.71</v>
      </c>
      <c r="AC1246">
        <v>23.256</v>
      </c>
      <c r="AD1246">
        <v>25.802</v>
      </c>
      <c r="AE1246">
        <v>28.347999999999999</v>
      </c>
      <c r="AF1246">
        <v>30.893999999999998</v>
      </c>
      <c r="AG1246">
        <v>33.44</v>
      </c>
      <c r="AH1246">
        <v>33.654000000000003</v>
      </c>
      <c r="AI1246">
        <v>33.867999999999988</v>
      </c>
      <c r="AJ1246">
        <v>34.081999999999987</v>
      </c>
      <c r="AK1246">
        <v>34.295999999999992</v>
      </c>
      <c r="AL1246">
        <v>34.51</v>
      </c>
    </row>
    <row r="1247" spans="1:38" x14ac:dyDescent="0.25">
      <c r="A1247" s="2" t="str">
        <f t="shared" si="38"/>
        <v>CB7 Additional Action PathwayScotlandFuel supplyEnergy demand gas abated</v>
      </c>
      <c r="B1247" t="s">
        <v>1255</v>
      </c>
      <c r="C1247" t="s">
        <v>103</v>
      </c>
      <c r="D1247" t="s">
        <v>1256</v>
      </c>
      <c r="E1247" t="s">
        <v>1241</v>
      </c>
      <c r="F1247" t="s">
        <v>44</v>
      </c>
      <c r="G1247" t="s">
        <v>1254</v>
      </c>
      <c r="H1247" t="s">
        <v>1041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.16</v>
      </c>
      <c r="S1247">
        <v>0.14000000000000001</v>
      </c>
      <c r="T1247">
        <v>0.12</v>
      </c>
      <c r="U1247">
        <v>7.9999999999999988E-2</v>
      </c>
      <c r="V1247">
        <v>3.9999999999999987E-2</v>
      </c>
      <c r="W1247">
        <v>0</v>
      </c>
      <c r="X1247">
        <v>3.4000000000000002E-2</v>
      </c>
      <c r="Y1247">
        <v>6.8000000000000005E-2</v>
      </c>
      <c r="Z1247">
        <v>0.10199999999999999</v>
      </c>
      <c r="AA1247">
        <v>0.13600000000000001</v>
      </c>
      <c r="AB1247">
        <v>0.17</v>
      </c>
      <c r="AC1247">
        <v>0.27800000000000002</v>
      </c>
      <c r="AD1247">
        <v>0.38600000000000001</v>
      </c>
      <c r="AE1247">
        <v>0.49399999999999999</v>
      </c>
      <c r="AF1247">
        <v>0.60199999999999998</v>
      </c>
      <c r="AG1247">
        <v>0.71</v>
      </c>
      <c r="AH1247">
        <v>0.59399999999999997</v>
      </c>
      <c r="AI1247">
        <v>0.47799999999999998</v>
      </c>
      <c r="AJ1247">
        <v>0.36199999999999999</v>
      </c>
      <c r="AK1247">
        <v>0.246</v>
      </c>
      <c r="AL1247">
        <v>0.13</v>
      </c>
    </row>
    <row r="1248" spans="1:38" x14ac:dyDescent="0.25">
      <c r="A1248" s="2" t="str">
        <f t="shared" si="38"/>
        <v>CB7 Additional Action PathwayWalesFuel supplyEnergy demand gas abated</v>
      </c>
      <c r="B1248" t="s">
        <v>1255</v>
      </c>
      <c r="C1248" t="s">
        <v>103</v>
      </c>
      <c r="D1248" t="s">
        <v>1256</v>
      </c>
      <c r="E1248" t="s">
        <v>1242</v>
      </c>
      <c r="F1248" t="s">
        <v>44</v>
      </c>
      <c r="G1248" t="s">
        <v>1254</v>
      </c>
      <c r="H1248" t="s">
        <v>1041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.04</v>
      </c>
      <c r="V1248">
        <v>0.08</v>
      </c>
      <c r="W1248">
        <v>0.12</v>
      </c>
      <c r="X1248">
        <v>0.89</v>
      </c>
      <c r="Y1248">
        <v>1.66</v>
      </c>
      <c r="Z1248">
        <v>2.4300000000000002</v>
      </c>
      <c r="AA1248">
        <v>3.2</v>
      </c>
      <c r="AB1248">
        <v>3.97</v>
      </c>
      <c r="AC1248">
        <v>4.0460000000000003</v>
      </c>
      <c r="AD1248">
        <v>4.1219999999999999</v>
      </c>
      <c r="AE1248">
        <v>4.1980000000000004</v>
      </c>
      <c r="AF1248">
        <v>4.2739999999999991</v>
      </c>
      <c r="AG1248">
        <v>4.3499999999999996</v>
      </c>
      <c r="AH1248">
        <v>4.2240000000000002</v>
      </c>
      <c r="AI1248">
        <v>4.0980000000000008</v>
      </c>
      <c r="AJ1248">
        <v>3.9720000000000009</v>
      </c>
      <c r="AK1248">
        <v>3.846000000000001</v>
      </c>
      <c r="AL1248">
        <v>3.72</v>
      </c>
    </row>
    <row r="1249" spans="1:38" x14ac:dyDescent="0.25">
      <c r="A1249" s="2" t="str">
        <f t="shared" si="38"/>
        <v>CB7 Additional Action PathwayNorthern IrelandFuel supplyEnergy demand gas abated</v>
      </c>
      <c r="B1249" t="s">
        <v>1255</v>
      </c>
      <c r="C1249" t="s">
        <v>103</v>
      </c>
      <c r="D1249" t="s">
        <v>1256</v>
      </c>
      <c r="E1249" t="s">
        <v>1243</v>
      </c>
      <c r="F1249" t="s">
        <v>44</v>
      </c>
      <c r="G1249" t="s">
        <v>1254</v>
      </c>
      <c r="H1249" t="s">
        <v>1041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.16</v>
      </c>
      <c r="X1249">
        <v>0.33600000000000002</v>
      </c>
      <c r="Y1249">
        <v>0.51200000000000001</v>
      </c>
      <c r="Z1249">
        <v>0.68799999999999994</v>
      </c>
      <c r="AA1249">
        <v>0.86399999999999988</v>
      </c>
      <c r="AB1249">
        <v>1.04</v>
      </c>
      <c r="AC1249">
        <v>1.19</v>
      </c>
      <c r="AD1249">
        <v>1.34</v>
      </c>
      <c r="AE1249">
        <v>1.49</v>
      </c>
      <c r="AF1249">
        <v>1.64</v>
      </c>
      <c r="AG1249">
        <v>1.79</v>
      </c>
      <c r="AH1249">
        <v>1.946</v>
      </c>
      <c r="AI1249">
        <v>2.1019999999999999</v>
      </c>
      <c r="AJ1249">
        <v>2.258</v>
      </c>
      <c r="AK1249">
        <v>2.4140000000000001</v>
      </c>
      <c r="AL1249">
        <v>2.57</v>
      </c>
    </row>
    <row r="1250" spans="1:38" x14ac:dyDescent="0.25">
      <c r="A1250" s="2" t="str">
        <f t="shared" si="38"/>
        <v>CB7 Additional Action PathwayUnited KingdomFuel supplyEnergy demand total</v>
      </c>
      <c r="B1250" t="s">
        <v>1255</v>
      </c>
      <c r="C1250" t="s">
        <v>103</v>
      </c>
      <c r="D1250" t="s">
        <v>1256</v>
      </c>
      <c r="E1250" t="s">
        <v>95</v>
      </c>
      <c r="F1250" t="s">
        <v>44</v>
      </c>
      <c r="G1250" t="s">
        <v>1244</v>
      </c>
      <c r="H1250" t="s">
        <v>1041</v>
      </c>
      <c r="I1250">
        <v>113.1945674048045</v>
      </c>
      <c r="J1250">
        <v>115.7478521958334</v>
      </c>
      <c r="K1250">
        <v>115.74186953546079</v>
      </c>
      <c r="L1250">
        <v>114.02621909257709</v>
      </c>
      <c r="M1250">
        <v>109.5600646480852</v>
      </c>
      <c r="N1250">
        <v>106.9832514817911</v>
      </c>
      <c r="O1250">
        <v>104.69269948249431</v>
      </c>
      <c r="P1250">
        <v>109.1884073048395</v>
      </c>
      <c r="Q1250">
        <v>110.3399745918737</v>
      </c>
      <c r="R1250">
        <v>110.9266768966266</v>
      </c>
      <c r="S1250">
        <v>106.42290064758031</v>
      </c>
      <c r="T1250">
        <v>106.5795370061936</v>
      </c>
      <c r="U1250">
        <v>104.7856190091422</v>
      </c>
      <c r="V1250">
        <v>104.9779873447782</v>
      </c>
      <c r="W1250">
        <v>105.1787815339604</v>
      </c>
      <c r="X1250">
        <v>103.56313955073161</v>
      </c>
      <c r="Y1250">
        <v>106.7415657767289</v>
      </c>
      <c r="Z1250">
        <v>109.3631304606354</v>
      </c>
      <c r="AA1250">
        <v>111.2613510192993</v>
      </c>
      <c r="AB1250">
        <v>115.3795074945162</v>
      </c>
      <c r="AC1250">
        <v>121.9796550741943</v>
      </c>
      <c r="AD1250">
        <v>127.39712565262229</v>
      </c>
      <c r="AE1250">
        <v>133.27467372716399</v>
      </c>
      <c r="AF1250">
        <v>139.43017815503561</v>
      </c>
      <c r="AG1250">
        <v>145.0958265560491</v>
      </c>
      <c r="AH1250">
        <v>148.53964978134599</v>
      </c>
      <c r="AI1250">
        <v>151.56853011792359</v>
      </c>
      <c r="AJ1250">
        <v>155.05116149073979</v>
      </c>
      <c r="AK1250">
        <v>158.90749696676929</v>
      </c>
      <c r="AL1250">
        <v>162.01855500915681</v>
      </c>
    </row>
    <row r="1251" spans="1:38" x14ac:dyDescent="0.25">
      <c r="A1251" s="2" t="str">
        <f t="shared" si="38"/>
        <v>CB7 Additional Action PathwayScotlandFuel supplyEnergy demand total</v>
      </c>
      <c r="B1251" t="s">
        <v>1255</v>
      </c>
      <c r="C1251" t="s">
        <v>103</v>
      </c>
      <c r="D1251" t="s">
        <v>1256</v>
      </c>
      <c r="E1251" t="s">
        <v>1241</v>
      </c>
      <c r="F1251" t="s">
        <v>44</v>
      </c>
      <c r="G1251" t="s">
        <v>1244</v>
      </c>
      <c r="H1251" t="s">
        <v>1041</v>
      </c>
      <c r="I1251">
        <v>13.119979997721771</v>
      </c>
      <c r="J1251">
        <v>13.0881191285377</v>
      </c>
      <c r="K1251">
        <v>13.134388235254891</v>
      </c>
      <c r="L1251">
        <v>13.021237190206991</v>
      </c>
      <c r="M1251">
        <v>12.72950661394942</v>
      </c>
      <c r="N1251">
        <v>12.491860619948399</v>
      </c>
      <c r="O1251">
        <v>12.22755630960104</v>
      </c>
      <c r="P1251">
        <v>11.68479848115112</v>
      </c>
      <c r="Q1251">
        <v>11.235109399758221</v>
      </c>
      <c r="R1251">
        <v>10.989217289174601</v>
      </c>
      <c r="S1251">
        <v>10.290830430573561</v>
      </c>
      <c r="T1251">
        <v>10.0959379250332</v>
      </c>
      <c r="U1251">
        <v>9.8431957380312678</v>
      </c>
      <c r="V1251">
        <v>9.7496885126682091</v>
      </c>
      <c r="W1251">
        <v>9.6367082764376235</v>
      </c>
      <c r="X1251">
        <v>9.1763491540206648</v>
      </c>
      <c r="Y1251">
        <v>9.1702630156751717</v>
      </c>
      <c r="Z1251">
        <v>9.113639356776492</v>
      </c>
      <c r="AA1251">
        <v>8.984038932945948</v>
      </c>
      <c r="AB1251">
        <v>9.0162661362644538</v>
      </c>
      <c r="AC1251">
        <v>8.7589397013423511</v>
      </c>
      <c r="AD1251">
        <v>8.6617825329648515</v>
      </c>
      <c r="AE1251">
        <v>8.5805862390507492</v>
      </c>
      <c r="AF1251">
        <v>8.6326562760478058</v>
      </c>
      <c r="AG1251">
        <v>8.7344626874393008</v>
      </c>
      <c r="AH1251">
        <v>8.6360231301540473</v>
      </c>
      <c r="AI1251">
        <v>8.4732107082962784</v>
      </c>
      <c r="AJ1251">
        <v>8.3818787902810943</v>
      </c>
      <c r="AK1251">
        <v>8.2907893685289817</v>
      </c>
      <c r="AL1251">
        <v>8.1966088091885858</v>
      </c>
    </row>
    <row r="1252" spans="1:38" x14ac:dyDescent="0.25">
      <c r="A1252" s="2" t="str">
        <f t="shared" si="38"/>
        <v>CB7 Additional Action PathwayWalesFuel supplyEnergy demand total</v>
      </c>
      <c r="B1252" t="s">
        <v>1255</v>
      </c>
      <c r="C1252" t="s">
        <v>103</v>
      </c>
      <c r="D1252" t="s">
        <v>1256</v>
      </c>
      <c r="E1252" t="s">
        <v>1242</v>
      </c>
      <c r="F1252" t="s">
        <v>44</v>
      </c>
      <c r="G1252" t="s">
        <v>1244</v>
      </c>
      <c r="H1252" t="s">
        <v>1041</v>
      </c>
      <c r="I1252">
        <v>14.53994814049288</v>
      </c>
      <c r="J1252">
        <v>14.497153743344841</v>
      </c>
      <c r="K1252">
        <v>14.448934401608771</v>
      </c>
      <c r="L1252">
        <v>14.340411028951531</v>
      </c>
      <c r="M1252">
        <v>14.20389440356899</v>
      </c>
      <c r="N1252">
        <v>13.99642094977736</v>
      </c>
      <c r="O1252">
        <v>13.594357049920269</v>
      </c>
      <c r="P1252">
        <v>13.508606218765751</v>
      </c>
      <c r="Q1252">
        <v>13.30277590153467</v>
      </c>
      <c r="R1252">
        <v>13.05353945074493</v>
      </c>
      <c r="S1252">
        <v>12.78260513212196</v>
      </c>
      <c r="T1252">
        <v>12.60368858147902</v>
      </c>
      <c r="U1252">
        <v>12.439369697863871</v>
      </c>
      <c r="V1252">
        <v>12.33742853870354</v>
      </c>
      <c r="W1252">
        <v>12.238838703141131</v>
      </c>
      <c r="X1252">
        <v>12.7123582910917</v>
      </c>
      <c r="Y1252">
        <v>13.38133852732884</v>
      </c>
      <c r="Z1252">
        <v>14.06643922007043</v>
      </c>
      <c r="AA1252">
        <v>14.73366077441692</v>
      </c>
      <c r="AB1252">
        <v>15.430762367417829</v>
      </c>
      <c r="AC1252">
        <v>15.395310339908869</v>
      </c>
      <c r="AD1252">
        <v>15.3809453116295</v>
      </c>
      <c r="AE1252">
        <v>15.388363428837261</v>
      </c>
      <c r="AF1252">
        <v>15.41166837680673</v>
      </c>
      <c r="AG1252">
        <v>15.453973508686779</v>
      </c>
      <c r="AH1252">
        <v>15.304747085651289</v>
      </c>
      <c r="AI1252">
        <v>15.154874801796479</v>
      </c>
      <c r="AJ1252">
        <v>15.01300723211976</v>
      </c>
      <c r="AK1252">
        <v>14.87665551549771</v>
      </c>
      <c r="AL1252">
        <v>14.74425410646886</v>
      </c>
    </row>
    <row r="1253" spans="1:38" x14ac:dyDescent="0.25">
      <c r="A1253" s="2" t="str">
        <f t="shared" si="38"/>
        <v>CB7 Additional Action PathwayNorthern IrelandFuel supplyEnergy demand total</v>
      </c>
      <c r="B1253" t="s">
        <v>1255</v>
      </c>
      <c r="C1253" t="s">
        <v>103</v>
      </c>
      <c r="D1253" t="s">
        <v>1256</v>
      </c>
      <c r="E1253" t="s">
        <v>1243</v>
      </c>
      <c r="F1253" t="s">
        <v>44</v>
      </c>
      <c r="G1253" t="s">
        <v>1244</v>
      </c>
      <c r="H1253" t="s">
        <v>1041</v>
      </c>
      <c r="I1253">
        <v>0.18215541058078979</v>
      </c>
      <c r="J1253">
        <v>2.1537869934771029E-2</v>
      </c>
      <c r="K1253">
        <v>2.142891017113227E-2</v>
      </c>
      <c r="L1253">
        <v>2.1327870196382579E-2</v>
      </c>
      <c r="M1253">
        <v>2.1231857484037941E-2</v>
      </c>
      <c r="N1253">
        <v>2.1140220062212639E-2</v>
      </c>
      <c r="O1253">
        <v>2.1052924037722132E-2</v>
      </c>
      <c r="P1253">
        <v>2.097077590134935E-2</v>
      </c>
      <c r="Q1253">
        <v>2.0892261731953271E-2</v>
      </c>
      <c r="R1253">
        <v>2.1395798371688281E-2</v>
      </c>
      <c r="S1253">
        <v>2.127457508424686E-2</v>
      </c>
      <c r="T1253">
        <v>2.1109717250296721E-2</v>
      </c>
      <c r="U1253">
        <v>4.0920911986755633E-2</v>
      </c>
      <c r="V1253">
        <v>4.3951666548847142E-2</v>
      </c>
      <c r="W1253">
        <v>0.20683528287793779</v>
      </c>
      <c r="X1253">
        <v>0.38354367527371369</v>
      </c>
      <c r="Y1253">
        <v>0.56320955394799799</v>
      </c>
      <c r="Z1253">
        <v>0.742514534525476</v>
      </c>
      <c r="AA1253">
        <v>0.92129113730175538</v>
      </c>
      <c r="AB1253">
        <v>1.101042325438099</v>
      </c>
      <c r="AC1253">
        <v>1.248630383681316</v>
      </c>
      <c r="AD1253">
        <v>1.4018402981528599</v>
      </c>
      <c r="AE1253">
        <v>1.555525867628909</v>
      </c>
      <c r="AF1253">
        <v>1.715140573052623</v>
      </c>
      <c r="AG1253">
        <v>1.8690978031254</v>
      </c>
      <c r="AH1253">
        <v>2.0544034922590022</v>
      </c>
      <c r="AI1253">
        <v>2.2109062033689439</v>
      </c>
      <c r="AJ1253">
        <v>2.3695039904912099</v>
      </c>
      <c r="AK1253">
        <v>2.5293383015426598</v>
      </c>
      <c r="AL1253">
        <v>2.689582380423114</v>
      </c>
    </row>
    <row r="1254" spans="1:38" x14ac:dyDescent="0.25">
      <c r="A1254" s="2" t="str">
        <f t="shared" si="38"/>
        <v>CB7 Additional Action PathwayUnited KingdomFuel supplyEnergy demand electricity</v>
      </c>
      <c r="B1254" t="s">
        <v>1255</v>
      </c>
      <c r="C1254" t="s">
        <v>103</v>
      </c>
      <c r="D1254" t="s">
        <v>1256</v>
      </c>
      <c r="E1254" t="s">
        <v>95</v>
      </c>
      <c r="F1254" t="s">
        <v>44</v>
      </c>
      <c r="G1254" t="s">
        <v>1245</v>
      </c>
      <c r="H1254" t="s">
        <v>1041</v>
      </c>
      <c r="I1254">
        <v>3.7161262302906239</v>
      </c>
      <c r="J1254">
        <v>3.5754496885910312</v>
      </c>
      <c r="K1254">
        <v>3.44580497200627</v>
      </c>
      <c r="L1254">
        <v>3.3231168456789639</v>
      </c>
      <c r="M1254">
        <v>3.208174205333393</v>
      </c>
      <c r="N1254">
        <v>3.4675729377274478</v>
      </c>
      <c r="O1254">
        <v>4.2632017652497058</v>
      </c>
      <c r="P1254">
        <v>5.269374192475226</v>
      </c>
      <c r="Q1254">
        <v>5.3426432765041056</v>
      </c>
      <c r="R1254">
        <v>7.1003442053807273</v>
      </c>
      <c r="S1254">
        <v>8.1893672220192837</v>
      </c>
      <c r="T1254">
        <v>7.9615644738227127</v>
      </c>
      <c r="U1254">
        <v>7.7829552573194798</v>
      </c>
      <c r="V1254">
        <v>7.5970751163106964</v>
      </c>
      <c r="W1254">
        <v>7.5638026794342297</v>
      </c>
      <c r="X1254">
        <v>6.7739436700203459</v>
      </c>
      <c r="Y1254">
        <v>6.7609481023155471</v>
      </c>
      <c r="Z1254">
        <v>6.5836418312746776</v>
      </c>
      <c r="AA1254">
        <v>6.25633362498343</v>
      </c>
      <c r="AB1254">
        <v>6.7868306579516258</v>
      </c>
      <c r="AC1254">
        <v>5.9499368898177138</v>
      </c>
      <c r="AD1254">
        <v>5.5015930157759172</v>
      </c>
      <c r="AE1254">
        <v>5.4644646847301326</v>
      </c>
      <c r="AF1254">
        <v>5.4714453836471666</v>
      </c>
      <c r="AG1254">
        <v>5.3357718215081054</v>
      </c>
      <c r="AH1254">
        <v>5.3476369723697808</v>
      </c>
      <c r="AI1254">
        <v>5.1918686583864444</v>
      </c>
      <c r="AJ1254">
        <v>4.9185494151001148</v>
      </c>
      <c r="AK1254">
        <v>4.8884856262527041</v>
      </c>
      <c r="AL1254">
        <v>4.7359256194017068</v>
      </c>
    </row>
    <row r="1255" spans="1:38" x14ac:dyDescent="0.25">
      <c r="A1255" s="2" t="str">
        <f t="shared" si="38"/>
        <v>CB7 Additional Action PathwayScotlandFuel supplyEnergy demand electricity</v>
      </c>
      <c r="B1255" t="s">
        <v>1255</v>
      </c>
      <c r="C1255" t="s">
        <v>103</v>
      </c>
      <c r="D1255" t="s">
        <v>1256</v>
      </c>
      <c r="E1255" t="s">
        <v>1241</v>
      </c>
      <c r="F1255" t="s">
        <v>44</v>
      </c>
      <c r="G1255" t="s">
        <v>1245</v>
      </c>
      <c r="H1255" t="s">
        <v>1041</v>
      </c>
      <c r="I1255">
        <v>0.30400633971217239</v>
      </c>
      <c r="J1255">
        <v>0.30134794154080102</v>
      </c>
      <c r="K1255">
        <v>0.298822463277998</v>
      </c>
      <c r="L1255">
        <v>0.29642325892833532</v>
      </c>
      <c r="M1255">
        <v>0.2941440147961556</v>
      </c>
      <c r="N1255">
        <v>0.29197873287058501</v>
      </c>
      <c r="O1255">
        <v>0.30678494556046271</v>
      </c>
      <c r="P1255">
        <v>0.66304831907304573</v>
      </c>
      <c r="Q1255">
        <v>0.85633985756679132</v>
      </c>
      <c r="R1255">
        <v>0.9134793715797731</v>
      </c>
      <c r="S1255">
        <v>0.89941637421721699</v>
      </c>
      <c r="T1255">
        <v>0.87049712057263928</v>
      </c>
      <c r="U1255">
        <v>0.87918192850808907</v>
      </c>
      <c r="V1255">
        <v>0.86917787093644483</v>
      </c>
      <c r="W1255">
        <v>0.85396516541473166</v>
      </c>
      <c r="X1255">
        <v>0.73872831998170851</v>
      </c>
      <c r="Y1255">
        <v>0.72752580659280541</v>
      </c>
      <c r="Z1255">
        <v>0.70359705344054002</v>
      </c>
      <c r="AA1255">
        <v>0.66105184636488923</v>
      </c>
      <c r="AB1255">
        <v>0.86193550210523717</v>
      </c>
      <c r="AC1255">
        <v>0.57921945091126537</v>
      </c>
      <c r="AD1255">
        <v>0.67594756680075574</v>
      </c>
      <c r="AE1255">
        <v>0.84664599419944209</v>
      </c>
      <c r="AF1255">
        <v>0.85395114626599811</v>
      </c>
      <c r="AG1255">
        <v>0.81649552277211601</v>
      </c>
      <c r="AH1255">
        <v>0.81135107355132363</v>
      </c>
      <c r="AI1255">
        <v>0.72579173412950548</v>
      </c>
      <c r="AJ1255">
        <v>0.69066891115358886</v>
      </c>
      <c r="AK1255">
        <v>0.67486801651790762</v>
      </c>
      <c r="AL1255">
        <v>0.65600380571502637</v>
      </c>
    </row>
    <row r="1256" spans="1:38" x14ac:dyDescent="0.25">
      <c r="A1256" s="2" t="str">
        <f t="shared" si="38"/>
        <v>CB7 Additional Action PathwayWalesFuel supplyEnergy demand electricity</v>
      </c>
      <c r="B1256" t="s">
        <v>1255</v>
      </c>
      <c r="C1256" t="s">
        <v>103</v>
      </c>
      <c r="D1256" t="s">
        <v>1256</v>
      </c>
      <c r="E1256" t="s">
        <v>1242</v>
      </c>
      <c r="F1256" t="s">
        <v>44</v>
      </c>
      <c r="G1256" t="s">
        <v>1245</v>
      </c>
      <c r="H1256" t="s">
        <v>1041</v>
      </c>
      <c r="I1256">
        <v>0.5608996338420027</v>
      </c>
      <c r="J1256">
        <v>0.53975138860034677</v>
      </c>
      <c r="K1256">
        <v>0.5241011453148644</v>
      </c>
      <c r="L1256">
        <v>0.51249694071566199</v>
      </c>
      <c r="M1256">
        <v>0.50387141278749359</v>
      </c>
      <c r="N1256">
        <v>0.81829434186312588</v>
      </c>
      <c r="O1256">
        <v>0.8510746865399349</v>
      </c>
      <c r="P1256">
        <v>1.5459500079818671</v>
      </c>
      <c r="Q1256">
        <v>1.49327421890371</v>
      </c>
      <c r="R1256">
        <v>1.423549955343469</v>
      </c>
      <c r="S1256">
        <v>1.33826757372113</v>
      </c>
      <c r="T1256">
        <v>1.299792565519575</v>
      </c>
      <c r="U1256">
        <v>1.247802495379148</v>
      </c>
      <c r="V1256">
        <v>1.2365033098034941</v>
      </c>
      <c r="W1256">
        <v>1.21858416671437</v>
      </c>
      <c r="X1256">
        <v>1.0741469095966829</v>
      </c>
      <c r="Y1256">
        <v>1.061216271702458</v>
      </c>
      <c r="Z1256">
        <v>1.032231045230493</v>
      </c>
      <c r="AA1256">
        <v>0.97944075021222743</v>
      </c>
      <c r="AB1256">
        <v>0.96093746789477597</v>
      </c>
      <c r="AC1256">
        <v>0.85331317801037598</v>
      </c>
      <c r="AD1256">
        <v>0.82468927507656253</v>
      </c>
      <c r="AE1256">
        <v>0.7628121370559412</v>
      </c>
      <c r="AF1256">
        <v>0.72032037856211095</v>
      </c>
      <c r="AG1256">
        <v>0.68298749498842626</v>
      </c>
      <c r="AH1256">
        <v>0.656072725624402</v>
      </c>
      <c r="AI1256">
        <v>0.62846624291958686</v>
      </c>
      <c r="AJ1256">
        <v>0.60867790689067991</v>
      </c>
      <c r="AK1256">
        <v>0.59440806453431339</v>
      </c>
      <c r="AL1256">
        <v>0.5840994682773335</v>
      </c>
    </row>
    <row r="1257" spans="1:38" x14ac:dyDescent="0.25">
      <c r="A1257" s="2" t="str">
        <f t="shared" si="38"/>
        <v>CB7 Additional Action PathwayNorthern IrelandFuel supplyEnergy demand electricity</v>
      </c>
      <c r="B1257" t="s">
        <v>1255</v>
      </c>
      <c r="C1257" t="s">
        <v>103</v>
      </c>
      <c r="D1257" t="s">
        <v>1256</v>
      </c>
      <c r="E1257" t="s">
        <v>1243</v>
      </c>
      <c r="F1257" t="s">
        <v>44</v>
      </c>
      <c r="G1257" t="s">
        <v>1245</v>
      </c>
      <c r="H1257" t="s">
        <v>1041</v>
      </c>
      <c r="I1257">
        <v>2.1552183830223441E-2</v>
      </c>
      <c r="J1257">
        <v>2.1442632716004471E-2</v>
      </c>
      <c r="K1257">
        <v>2.133855915749644E-2</v>
      </c>
      <c r="L1257">
        <v>2.1239689276913821E-2</v>
      </c>
      <c r="M1257">
        <v>2.1145762890360329E-2</v>
      </c>
      <c r="N1257">
        <v>2.1056532823134511E-2</v>
      </c>
      <c r="O1257">
        <v>2.0971764259269981E-2</v>
      </c>
      <c r="P1257">
        <v>2.0891234123598671E-2</v>
      </c>
      <c r="Q1257">
        <v>2.0814730494710939E-2</v>
      </c>
      <c r="R1257">
        <v>2.131878938938216E-2</v>
      </c>
      <c r="S1257">
        <v>2.1197848926378181E-2</v>
      </c>
      <c r="T1257">
        <v>2.1109001215748342E-2</v>
      </c>
      <c r="U1257">
        <v>3.7586761084989408E-2</v>
      </c>
      <c r="V1257">
        <v>3.7284064727659161E-2</v>
      </c>
      <c r="W1257">
        <v>3.6834232959357928E-2</v>
      </c>
      <c r="X1257">
        <v>3.3542502929542903E-2</v>
      </c>
      <c r="Y1257">
        <v>3.3208365967679641E-2</v>
      </c>
      <c r="Z1257">
        <v>3.2513322710577733E-2</v>
      </c>
      <c r="AA1257">
        <v>3.1289928909209438E-2</v>
      </c>
      <c r="AB1257">
        <v>3.1041098366026941E-2</v>
      </c>
      <c r="AC1257">
        <v>2.4629156609243748E-2</v>
      </c>
      <c r="AD1257">
        <v>2.383907108078797E-2</v>
      </c>
      <c r="AE1257">
        <v>2.3524640556837669E-2</v>
      </c>
      <c r="AF1257">
        <v>2.9139345980551651E-2</v>
      </c>
      <c r="AG1257">
        <v>2.9096576053328459E-2</v>
      </c>
      <c r="AH1257">
        <v>5.2402265186930218E-2</v>
      </c>
      <c r="AI1257">
        <v>4.6904976296872167E-2</v>
      </c>
      <c r="AJ1257">
        <v>4.3502763419138238E-2</v>
      </c>
      <c r="AK1257">
        <v>4.1337074470587987E-2</v>
      </c>
      <c r="AL1257">
        <v>3.9581153351042293E-2</v>
      </c>
    </row>
    <row r="1258" spans="1:38" x14ac:dyDescent="0.25">
      <c r="A1258" s="2" t="str">
        <f t="shared" si="38"/>
        <v>CB7 Additional Action PathwayUnited KingdomFuel supplyEnergy demand gas</v>
      </c>
      <c r="B1258" t="s">
        <v>1255</v>
      </c>
      <c r="C1258" t="s">
        <v>103</v>
      </c>
      <c r="D1258" t="s">
        <v>1256</v>
      </c>
      <c r="E1258" t="s">
        <v>95</v>
      </c>
      <c r="F1258" t="s">
        <v>44</v>
      </c>
      <c r="G1258" t="s">
        <v>1246</v>
      </c>
      <c r="H1258" t="s">
        <v>1041</v>
      </c>
      <c r="I1258">
        <v>57.58852254413307</v>
      </c>
      <c r="J1258">
        <v>57.03593045144207</v>
      </c>
      <c r="K1258">
        <v>56.513991611034122</v>
      </c>
      <c r="L1258">
        <v>54.523426680102297</v>
      </c>
      <c r="M1258">
        <v>50.846693531570708</v>
      </c>
      <c r="N1258">
        <v>47.045178477461413</v>
      </c>
      <c r="O1258">
        <v>43.158746290153019</v>
      </c>
      <c r="P1258">
        <v>45.033756248662201</v>
      </c>
      <c r="Q1258">
        <v>46.124822068450143</v>
      </c>
      <c r="R1258">
        <v>46.9171620058817</v>
      </c>
      <c r="S1258">
        <v>45.160588250466454</v>
      </c>
      <c r="T1258">
        <v>44.693484080117138</v>
      </c>
      <c r="U1258">
        <v>42.790398387557431</v>
      </c>
      <c r="V1258">
        <v>42.610145047235441</v>
      </c>
      <c r="W1258">
        <v>42.191510278971933</v>
      </c>
      <c r="X1258">
        <v>39.787970961608892</v>
      </c>
      <c r="Y1258">
        <v>40.736413713591652</v>
      </c>
      <c r="Z1258">
        <v>41.246081110558087</v>
      </c>
      <c r="AA1258">
        <v>41.19312016778273</v>
      </c>
      <c r="AB1258">
        <v>41.669023741167628</v>
      </c>
      <c r="AC1258">
        <v>43.065533612429697</v>
      </c>
      <c r="AD1258">
        <v>44.111142312625383</v>
      </c>
      <c r="AE1258">
        <v>45.139585851883517</v>
      </c>
      <c r="AF1258">
        <v>46.427422478423942</v>
      </c>
      <c r="AG1258">
        <v>47.856488119418927</v>
      </c>
      <c r="AH1258">
        <v>46.999257826476963</v>
      </c>
      <c r="AI1258">
        <v>46.229452131717977</v>
      </c>
      <c r="AJ1258">
        <v>45.60870822164209</v>
      </c>
      <c r="AK1258">
        <v>44.977391952059911</v>
      </c>
      <c r="AL1258">
        <v>44.382153724564589</v>
      </c>
    </row>
    <row r="1259" spans="1:38" x14ac:dyDescent="0.25">
      <c r="A1259" s="2" t="str">
        <f t="shared" si="38"/>
        <v>CB7 Additional Action PathwayScotlandFuel supplyEnergy demand gas</v>
      </c>
      <c r="B1259" t="s">
        <v>1255</v>
      </c>
      <c r="C1259" t="s">
        <v>103</v>
      </c>
      <c r="D1259" t="s">
        <v>1256</v>
      </c>
      <c r="E1259" t="s">
        <v>1241</v>
      </c>
      <c r="F1259" t="s">
        <v>44</v>
      </c>
      <c r="G1259" t="s">
        <v>1246</v>
      </c>
      <c r="H1259" t="s">
        <v>1041</v>
      </c>
      <c r="I1259">
        <v>6.721502071592063</v>
      </c>
      <c r="J1259">
        <v>6.6680298116323717</v>
      </c>
      <c r="K1259">
        <v>6.7005621435663416</v>
      </c>
      <c r="L1259">
        <v>6.5747767301626059</v>
      </c>
      <c r="M1259">
        <v>6.2685022349018746</v>
      </c>
      <c r="N1259">
        <v>6.0239386142669193</v>
      </c>
      <c r="O1259">
        <v>5.8348847996930449</v>
      </c>
      <c r="P1259">
        <v>4.9494679320954518</v>
      </c>
      <c r="Q1259">
        <v>4.327429077943771</v>
      </c>
      <c r="R1259">
        <v>4.0900197524855484</v>
      </c>
      <c r="S1259">
        <v>3.5456082953455148</v>
      </c>
      <c r="T1259">
        <v>3.490106456628205</v>
      </c>
      <c r="U1259">
        <v>3.3151440503813339</v>
      </c>
      <c r="V1259">
        <v>3.3013024750068629</v>
      </c>
      <c r="W1259">
        <v>3.2693197347990459</v>
      </c>
      <c r="X1259">
        <v>2.9837749556494551</v>
      </c>
      <c r="Y1259">
        <v>3.0141863806844058</v>
      </c>
      <c r="Z1259">
        <v>3.0019127731861932</v>
      </c>
      <c r="AA1259">
        <v>2.936655841601763</v>
      </c>
      <c r="AB1259">
        <v>2.800332096758519</v>
      </c>
      <c r="AC1259">
        <v>2.820501279092269</v>
      </c>
      <c r="AD1259">
        <v>2.6123265737601571</v>
      </c>
      <c r="AE1259">
        <v>2.3429447025070438</v>
      </c>
      <c r="AF1259">
        <v>2.3487174682989309</v>
      </c>
      <c r="AG1259">
        <v>2.4442659868631318</v>
      </c>
      <c r="AH1259">
        <v>2.2814179379492798</v>
      </c>
      <c r="AI1259">
        <v>2.1582598836162079</v>
      </c>
      <c r="AJ1259">
        <v>2.0370398817172171</v>
      </c>
      <c r="AK1259">
        <v>1.9157258467983269</v>
      </c>
      <c r="AL1259">
        <v>1.7946313424755731</v>
      </c>
    </row>
    <row r="1260" spans="1:38" x14ac:dyDescent="0.25">
      <c r="A1260" s="2" t="str">
        <f t="shared" si="38"/>
        <v>CB7 Additional Action PathwayWalesFuel supplyEnergy demand gas</v>
      </c>
      <c r="B1260" t="s">
        <v>1255</v>
      </c>
      <c r="C1260" t="s">
        <v>103</v>
      </c>
      <c r="D1260" t="s">
        <v>1256</v>
      </c>
      <c r="E1260" t="s">
        <v>1242</v>
      </c>
      <c r="F1260" t="s">
        <v>44</v>
      </c>
      <c r="G1260" t="s">
        <v>1246</v>
      </c>
      <c r="H1260" t="s">
        <v>1041</v>
      </c>
      <c r="I1260">
        <v>4.9555114107955296</v>
      </c>
      <c r="J1260">
        <v>4.9238871178856396</v>
      </c>
      <c r="K1260">
        <v>4.9107290611898327</v>
      </c>
      <c r="L1260">
        <v>4.8504607433039268</v>
      </c>
      <c r="M1260">
        <v>4.7368198375700032</v>
      </c>
      <c r="N1260">
        <v>4.2800986027236538</v>
      </c>
      <c r="O1260">
        <v>4.0744569868238143</v>
      </c>
      <c r="P1260">
        <v>3.389305693539634</v>
      </c>
      <c r="Q1260">
        <v>3.3385965373787911</v>
      </c>
      <c r="R1260">
        <v>3.280213902412799</v>
      </c>
      <c r="S1260">
        <v>3.2811264413537491</v>
      </c>
      <c r="T1260">
        <v>3.2958200799530291</v>
      </c>
      <c r="U1260">
        <v>3.3371978999161298</v>
      </c>
      <c r="V1260">
        <v>3.385772047168357</v>
      </c>
      <c r="W1260">
        <v>3.430139545995464</v>
      </c>
      <c r="X1260">
        <v>4.1546708428941486</v>
      </c>
      <c r="Y1260">
        <v>4.9174816163202282</v>
      </c>
      <c r="Z1260">
        <v>5.6857229506119049</v>
      </c>
      <c r="AA1260">
        <v>6.4521391468572684</v>
      </c>
      <c r="AB1260">
        <v>7.2212177188423379</v>
      </c>
      <c r="AC1260">
        <v>7.3087359315177238</v>
      </c>
      <c r="AD1260">
        <v>7.3172228776632364</v>
      </c>
      <c r="AE1260">
        <v>7.3829181711717133</v>
      </c>
      <c r="AF1260">
        <v>7.4457372730696916</v>
      </c>
      <c r="AG1260">
        <v>7.5216690665018584</v>
      </c>
      <c r="AH1260">
        <v>7.3956512528557088</v>
      </c>
      <c r="AI1260">
        <v>7.2696684189372434</v>
      </c>
      <c r="AJ1260">
        <v>7.1438570015115381</v>
      </c>
      <c r="AK1260">
        <v>7.018036101331278</v>
      </c>
      <c r="AL1260">
        <v>6.8923567074535308</v>
      </c>
    </row>
    <row r="1261" spans="1:38" x14ac:dyDescent="0.25">
      <c r="A1261" s="2" t="str">
        <f t="shared" si="38"/>
        <v>CB7 Additional Action PathwayNorthern IrelandFuel supplyEnergy demand gas</v>
      </c>
      <c r="B1261" t="s">
        <v>1255</v>
      </c>
      <c r="C1261" t="s">
        <v>103</v>
      </c>
      <c r="D1261" t="s">
        <v>1256</v>
      </c>
      <c r="E1261" t="s">
        <v>1243</v>
      </c>
      <c r="F1261" t="s">
        <v>44</v>
      </c>
      <c r="G1261" t="s">
        <v>1246</v>
      </c>
      <c r="H1261" t="s">
        <v>1041</v>
      </c>
      <c r="I1261">
        <v>-0.13458110370518761</v>
      </c>
      <c r="J1261">
        <v>-0.14226081576568431</v>
      </c>
      <c r="K1261">
        <v>-0.14913397854931221</v>
      </c>
      <c r="L1261">
        <v>-0.15963709551689809</v>
      </c>
      <c r="M1261">
        <v>-0.17412024280895819</v>
      </c>
      <c r="N1261">
        <v>-0.18710622545248951</v>
      </c>
      <c r="O1261">
        <v>-0.1978575517946313</v>
      </c>
      <c r="P1261">
        <v>-0.20298861568424231</v>
      </c>
      <c r="Q1261">
        <v>-0.20708801929193571</v>
      </c>
      <c r="R1261">
        <v>-0.20971706512594679</v>
      </c>
      <c r="S1261">
        <v>-0.1798701954003033</v>
      </c>
      <c r="T1261">
        <v>-0.15168971417840529</v>
      </c>
      <c r="U1261">
        <v>-0.12509317752075469</v>
      </c>
      <c r="V1261">
        <v>-9.9865819191253591E-2</v>
      </c>
      <c r="W1261">
        <v>8.4122041660780217E-2</v>
      </c>
      <c r="X1261">
        <v>0.27399484117772249</v>
      </c>
      <c r="Y1261">
        <v>0.46332052281568592</v>
      </c>
      <c r="Z1261">
        <v>0.65216168326018997</v>
      </c>
      <c r="AA1261">
        <v>0.84057479625283316</v>
      </c>
      <c r="AB1261">
        <v>1.0286113002107149</v>
      </c>
      <c r="AC1261">
        <v>1.19031961766804</v>
      </c>
      <c r="AD1261">
        <v>1.3390244844180941</v>
      </c>
      <c r="AE1261">
        <v>1.489119566811568</v>
      </c>
      <c r="AF1261">
        <v>1.639222718003341</v>
      </c>
      <c r="AG1261">
        <v>1.7887434375080069</v>
      </c>
      <c r="AH1261">
        <v>1.944312601742479</v>
      </c>
      <c r="AI1261">
        <v>2.099886120304598</v>
      </c>
      <c r="AJ1261">
        <v>2.2554639493353399</v>
      </c>
      <c r="AK1261">
        <v>2.41104595998695</v>
      </c>
      <c r="AL1261">
        <v>2.5667279236257201</v>
      </c>
    </row>
    <row r="1262" spans="1:38" x14ac:dyDescent="0.25">
      <c r="A1262" s="2" t="str">
        <f t="shared" si="38"/>
        <v>CB7 Additional Action PathwayUnited KingdomFuel supplyEnergy demand petroleum</v>
      </c>
      <c r="B1262" t="s">
        <v>1255</v>
      </c>
      <c r="C1262" t="s">
        <v>103</v>
      </c>
      <c r="D1262" t="s">
        <v>1256</v>
      </c>
      <c r="E1262" t="s">
        <v>95</v>
      </c>
      <c r="F1262" t="s">
        <v>44</v>
      </c>
      <c r="G1262" t="s">
        <v>1247</v>
      </c>
      <c r="H1262" t="s">
        <v>1041</v>
      </c>
      <c r="I1262">
        <v>45.926830968736972</v>
      </c>
      <c r="J1262">
        <v>48.745478873899543</v>
      </c>
      <c r="K1262">
        <v>48.300236533661938</v>
      </c>
      <c r="L1262">
        <v>47.439499670093888</v>
      </c>
      <c r="M1262">
        <v>46.237018258552347</v>
      </c>
      <c r="N1262">
        <v>44.982301958573878</v>
      </c>
      <c r="O1262">
        <v>43.643546042124569</v>
      </c>
      <c r="P1262">
        <v>42.295643832975713</v>
      </c>
      <c r="Q1262">
        <v>41.088697499154271</v>
      </c>
      <c r="R1262">
        <v>35.5132665780298</v>
      </c>
      <c r="S1262">
        <v>31.080749431259211</v>
      </c>
      <c r="T1262">
        <v>30.337669098631618</v>
      </c>
      <c r="U1262">
        <v>29.567926076252089</v>
      </c>
      <c r="V1262">
        <v>28.866043673945239</v>
      </c>
      <c r="W1262">
        <v>28.17929431584755</v>
      </c>
      <c r="X1262">
        <v>27.456621482032151</v>
      </c>
      <c r="Y1262">
        <v>26.850174654361741</v>
      </c>
      <c r="Z1262">
        <v>26.289520122544641</v>
      </c>
      <c r="AA1262">
        <v>25.73839328205494</v>
      </c>
      <c r="AB1262">
        <v>25.16277320649235</v>
      </c>
      <c r="AC1262">
        <v>24.630765482791151</v>
      </c>
      <c r="AD1262">
        <v>24.108286461955959</v>
      </c>
      <c r="AE1262">
        <v>23.593013041212501</v>
      </c>
      <c r="AF1262">
        <v>23.084674968698561</v>
      </c>
      <c r="AG1262">
        <v>22.594163112902098</v>
      </c>
      <c r="AH1262">
        <v>22.103540300111561</v>
      </c>
      <c r="AI1262">
        <v>21.612971994490788</v>
      </c>
      <c r="AJ1262">
        <v>21.122458178395551</v>
      </c>
      <c r="AK1262">
        <v>20.631998834197461</v>
      </c>
      <c r="AL1262">
        <v>20.141593928690138</v>
      </c>
    </row>
    <row r="1263" spans="1:38" x14ac:dyDescent="0.25">
      <c r="A1263" s="2" t="str">
        <f t="shared" si="38"/>
        <v>CB7 Additional Action PathwayScotlandFuel supplyEnergy demand petroleum</v>
      </c>
      <c r="B1263" t="s">
        <v>1255</v>
      </c>
      <c r="C1263" t="s">
        <v>103</v>
      </c>
      <c r="D1263" t="s">
        <v>1256</v>
      </c>
      <c r="E1263" t="s">
        <v>1241</v>
      </c>
      <c r="F1263" t="s">
        <v>44</v>
      </c>
      <c r="G1263" t="s">
        <v>1247</v>
      </c>
      <c r="H1263" t="s">
        <v>1041</v>
      </c>
      <c r="I1263">
        <v>5.7003066860772833</v>
      </c>
      <c r="J1263">
        <v>5.7003066860772833</v>
      </c>
      <c r="K1263">
        <v>5.6982501553376501</v>
      </c>
      <c r="L1263">
        <v>5.6806119906803403</v>
      </c>
      <c r="M1263">
        <v>5.6523852423754217</v>
      </c>
      <c r="N1263">
        <v>5.620148708007715</v>
      </c>
      <c r="O1263">
        <v>5.4947473443571688</v>
      </c>
      <c r="P1263">
        <v>5.4642267724319282</v>
      </c>
      <c r="Q1263">
        <v>5.4291425978579646</v>
      </c>
      <c r="R1263">
        <v>5.3535202545403271</v>
      </c>
      <c r="S1263">
        <v>5.2999363715376377</v>
      </c>
      <c r="T1263">
        <v>5.2707753187904407</v>
      </c>
      <c r="U1263">
        <v>5.2339626187189774</v>
      </c>
      <c r="V1263">
        <v>5.210126424356293</v>
      </c>
      <c r="W1263">
        <v>5.1869333255573098</v>
      </c>
      <c r="X1263">
        <v>5.1377683912262286</v>
      </c>
      <c r="Y1263">
        <v>5.1206371890325277</v>
      </c>
      <c r="Z1263">
        <v>5.1065242479197561</v>
      </c>
      <c r="AA1263">
        <v>5.0894244402559812</v>
      </c>
      <c r="AB1263">
        <v>5.0602467327839227</v>
      </c>
      <c r="AC1263">
        <v>5.0553626288893989</v>
      </c>
      <c r="AD1263">
        <v>5.0213129518188122</v>
      </c>
      <c r="AE1263">
        <v>4.9949135982689574</v>
      </c>
      <c r="AF1263">
        <v>4.9899635723189624</v>
      </c>
      <c r="AG1263">
        <v>4.989353680343072</v>
      </c>
      <c r="AH1263">
        <v>4.988804653793915</v>
      </c>
      <c r="AI1263">
        <v>4.9882960583440328</v>
      </c>
      <c r="AJ1263">
        <v>4.9879001538372734</v>
      </c>
      <c r="AK1263">
        <v>4.9874936601162076</v>
      </c>
      <c r="AL1263">
        <v>4.9871080022581946</v>
      </c>
    </row>
    <row r="1264" spans="1:38" x14ac:dyDescent="0.25">
      <c r="A1264" s="2" t="str">
        <f t="shared" si="38"/>
        <v>CB7 Additional Action PathwayWalesFuel supplyEnergy demand petroleum</v>
      </c>
      <c r="B1264" t="s">
        <v>1255</v>
      </c>
      <c r="C1264" t="s">
        <v>103</v>
      </c>
      <c r="D1264" t="s">
        <v>1256</v>
      </c>
      <c r="E1264" t="s">
        <v>1242</v>
      </c>
      <c r="F1264" t="s">
        <v>44</v>
      </c>
      <c r="G1264" t="s">
        <v>1247</v>
      </c>
      <c r="H1264" t="s">
        <v>1041</v>
      </c>
      <c r="I1264">
        <v>8.7046415860948319</v>
      </c>
      <c r="J1264">
        <v>8.7046415860948319</v>
      </c>
      <c r="K1264">
        <v>8.6669694806577517</v>
      </c>
      <c r="L1264">
        <v>8.6139969563846464</v>
      </c>
      <c r="M1264">
        <v>8.5763759872825691</v>
      </c>
      <c r="N1264">
        <v>8.4928674358184608</v>
      </c>
      <c r="O1264">
        <v>8.2518155644295383</v>
      </c>
      <c r="P1264">
        <v>8.1564545686095951</v>
      </c>
      <c r="Q1264">
        <v>8.0570433225393359</v>
      </c>
      <c r="R1264">
        <v>7.9427206908664161</v>
      </c>
      <c r="S1264">
        <v>7.8264014765268106</v>
      </c>
      <c r="T1264">
        <v>7.7349457572823974</v>
      </c>
      <c r="U1264">
        <v>7.6353357462867768</v>
      </c>
      <c r="V1264">
        <v>7.5439620167625714</v>
      </c>
      <c r="W1264">
        <v>7.4605955518184546</v>
      </c>
      <c r="X1264">
        <v>7.3747322807284528</v>
      </c>
      <c r="Y1264">
        <v>7.313710202139327</v>
      </c>
      <c r="Z1264">
        <v>7.2786626833037786</v>
      </c>
      <c r="AA1264">
        <v>7.2506712009696077</v>
      </c>
      <c r="AB1264">
        <v>7.2150092995239472</v>
      </c>
      <c r="AC1264">
        <v>7.2149174705917112</v>
      </c>
      <c r="AD1264">
        <v>7.214831281054134</v>
      </c>
      <c r="AE1264">
        <v>7.2147447953718142</v>
      </c>
      <c r="AF1264">
        <v>7.214032345980586</v>
      </c>
      <c r="AG1264">
        <v>7.2139926667534668</v>
      </c>
      <c r="AH1264">
        <v>7.2139569414823548</v>
      </c>
      <c r="AI1264">
        <v>7.2139239050471122</v>
      </c>
      <c r="AJ1264">
        <v>7.213898672884496</v>
      </c>
      <c r="AK1264">
        <v>7.2138727667634184</v>
      </c>
      <c r="AL1264">
        <v>7.2138480047415188</v>
      </c>
    </row>
    <row r="1265" spans="1:38" x14ac:dyDescent="0.25">
      <c r="A1265" s="2" t="str">
        <f t="shared" si="38"/>
        <v>CB7 Additional Action PathwayNorthern IrelandFuel supplyEnergy demand petroleum</v>
      </c>
      <c r="B1265" t="s">
        <v>1255</v>
      </c>
      <c r="C1265" t="s">
        <v>103</v>
      </c>
      <c r="D1265" t="s">
        <v>1256</v>
      </c>
      <c r="E1265" t="s">
        <v>1243</v>
      </c>
      <c r="F1265" t="s">
        <v>44</v>
      </c>
      <c r="G1265" t="s">
        <v>1247</v>
      </c>
      <c r="H1265" t="s">
        <v>1041</v>
      </c>
      <c r="I1265">
        <v>0.16050798953179979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s="2" t="str">
        <f t="shared" si="38"/>
        <v>CB7 Additional Action PathwayUnited KingdomFuel supplyEnergy demand solid fuel</v>
      </c>
      <c r="B1266" t="s">
        <v>1255</v>
      </c>
      <c r="C1266" t="s">
        <v>103</v>
      </c>
      <c r="D1266" t="s">
        <v>1256</v>
      </c>
      <c r="E1266" t="s">
        <v>95</v>
      </c>
      <c r="F1266" t="s">
        <v>44</v>
      </c>
      <c r="G1266" t="s">
        <v>1248</v>
      </c>
      <c r="H1266" t="s">
        <v>1041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s="2" t="str">
        <f t="shared" si="38"/>
        <v>CB7 Additional Action PathwayScotlandFuel supplyEnergy demand solid fuel</v>
      </c>
      <c r="B1267" t="s">
        <v>1255</v>
      </c>
      <c r="C1267" t="s">
        <v>103</v>
      </c>
      <c r="D1267" t="s">
        <v>1256</v>
      </c>
      <c r="E1267" t="s">
        <v>1241</v>
      </c>
      <c r="F1267" t="s">
        <v>44</v>
      </c>
      <c r="G1267" t="s">
        <v>1248</v>
      </c>
      <c r="H1267" t="s">
        <v>1041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s="2" t="str">
        <f t="shared" si="38"/>
        <v>CB7 Additional Action PathwayWalesFuel supplyEnergy demand solid fuel</v>
      </c>
      <c r="B1268" t="s">
        <v>1255</v>
      </c>
      <c r="C1268" t="s">
        <v>103</v>
      </c>
      <c r="D1268" t="s">
        <v>1256</v>
      </c>
      <c r="E1268" t="s">
        <v>1242</v>
      </c>
      <c r="F1268" t="s">
        <v>44</v>
      </c>
      <c r="G1268" t="s">
        <v>1248</v>
      </c>
      <c r="H1268" t="s">
        <v>1041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</row>
    <row r="1269" spans="1:38" x14ac:dyDescent="0.25">
      <c r="A1269" s="2" t="str">
        <f t="shared" si="38"/>
        <v>CB7 Additional Action PathwayNorthern IrelandFuel supplyEnergy demand solid fuel</v>
      </c>
      <c r="B1269" t="s">
        <v>1255</v>
      </c>
      <c r="C1269" t="s">
        <v>103</v>
      </c>
      <c r="D1269" t="s">
        <v>1256</v>
      </c>
      <c r="E1269" t="s">
        <v>1243</v>
      </c>
      <c r="F1269" t="s">
        <v>44</v>
      </c>
      <c r="G1269" t="s">
        <v>1248</v>
      </c>
      <c r="H1269" t="s">
        <v>1041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s="2" t="str">
        <f t="shared" si="38"/>
        <v>CB7 Additional Action PathwayUnited KingdomFuel supplyEnergy demand final non-bio waste</v>
      </c>
      <c r="B1270" t="s">
        <v>1255</v>
      </c>
      <c r="C1270" t="s">
        <v>103</v>
      </c>
      <c r="D1270" t="s">
        <v>1256</v>
      </c>
      <c r="E1270" t="s">
        <v>95</v>
      </c>
      <c r="F1270" t="s">
        <v>44</v>
      </c>
      <c r="G1270" t="s">
        <v>1249</v>
      </c>
      <c r="H1270" t="s">
        <v>1041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s="2" t="str">
        <f t="shared" si="38"/>
        <v>CB7 Additional Action PathwayScotlandFuel supplyEnergy demand final non-bio waste</v>
      </c>
      <c r="B1271" t="s">
        <v>1255</v>
      </c>
      <c r="C1271" t="s">
        <v>103</v>
      </c>
      <c r="D1271" t="s">
        <v>1256</v>
      </c>
      <c r="E1271" t="s">
        <v>1241</v>
      </c>
      <c r="F1271" t="s">
        <v>44</v>
      </c>
      <c r="G1271" t="s">
        <v>1249</v>
      </c>
      <c r="H1271" t="s">
        <v>1041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s="2" t="str">
        <f t="shared" si="38"/>
        <v>CB7 Additional Action PathwayWalesFuel supplyEnergy demand final non-bio waste</v>
      </c>
      <c r="B1272" t="s">
        <v>1255</v>
      </c>
      <c r="C1272" t="s">
        <v>103</v>
      </c>
      <c r="D1272" t="s">
        <v>1256</v>
      </c>
      <c r="E1272" t="s">
        <v>1242</v>
      </c>
      <c r="F1272" t="s">
        <v>44</v>
      </c>
      <c r="G1272" t="s">
        <v>1249</v>
      </c>
      <c r="H1272" t="s">
        <v>1041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s="2" t="str">
        <f t="shared" si="38"/>
        <v>CB7 Additional Action PathwayNorthern IrelandFuel supplyEnergy demand final non-bio waste</v>
      </c>
      <c r="B1273" t="s">
        <v>1255</v>
      </c>
      <c r="C1273" t="s">
        <v>103</v>
      </c>
      <c r="D1273" t="s">
        <v>1256</v>
      </c>
      <c r="E1273" t="s">
        <v>1243</v>
      </c>
      <c r="F1273" t="s">
        <v>44</v>
      </c>
      <c r="G1273" t="s">
        <v>1249</v>
      </c>
      <c r="H1273" t="s">
        <v>1041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s="2" t="str">
        <f t="shared" si="38"/>
        <v>CB7 Additional Action PathwayUnited KingdomFuel supplyEnergy demand final bioenergy</v>
      </c>
      <c r="B1274" t="s">
        <v>1255</v>
      </c>
      <c r="C1274" t="s">
        <v>103</v>
      </c>
      <c r="D1274" t="s">
        <v>1256</v>
      </c>
      <c r="E1274" t="s">
        <v>95</v>
      </c>
      <c r="F1274" t="s">
        <v>44</v>
      </c>
      <c r="G1274" t="s">
        <v>1250</v>
      </c>
      <c r="H1274" t="s">
        <v>1041</v>
      </c>
      <c r="I1274">
        <v>5.9630876616438604</v>
      </c>
      <c r="J1274">
        <v>6.390993181900793</v>
      </c>
      <c r="K1274">
        <v>7.4818364187584336</v>
      </c>
      <c r="L1274">
        <v>8.7401758967018885</v>
      </c>
      <c r="M1274">
        <v>9.2681786526287855</v>
      </c>
      <c r="N1274">
        <v>11.488198108028371</v>
      </c>
      <c r="O1274">
        <v>13.32816741436079</v>
      </c>
      <c r="P1274">
        <v>15.38395905770361</v>
      </c>
      <c r="Q1274">
        <v>16.02714037163334</v>
      </c>
      <c r="R1274">
        <v>16.70366821152939</v>
      </c>
      <c r="S1274">
        <v>16.789138401489929</v>
      </c>
      <c r="T1274">
        <v>17.445378783714371</v>
      </c>
      <c r="U1274">
        <v>18.15927188451365</v>
      </c>
      <c r="V1274">
        <v>18.992789343937812</v>
      </c>
      <c r="W1274">
        <v>19.693913006042649</v>
      </c>
      <c r="X1274">
        <v>19.88364921288446</v>
      </c>
      <c r="Y1274">
        <v>20.101945902359979</v>
      </c>
      <c r="Z1274">
        <v>20.348396914800329</v>
      </c>
      <c r="AA1274">
        <v>20.62126978403116</v>
      </c>
      <c r="AB1274">
        <v>20.71415237867329</v>
      </c>
      <c r="AC1274">
        <v>22.6408053340264</v>
      </c>
      <c r="AD1274">
        <v>24.531967818082169</v>
      </c>
      <c r="AE1274">
        <v>26.503152328891119</v>
      </c>
      <c r="AF1274">
        <v>28.626764550577349</v>
      </c>
      <c r="AG1274">
        <v>31.123352683541629</v>
      </c>
      <c r="AH1274">
        <v>33.221385788746623</v>
      </c>
      <c r="AI1274">
        <v>35.281251180420853</v>
      </c>
      <c r="AJ1274">
        <v>37.403119911683483</v>
      </c>
      <c r="AK1274">
        <v>39.498219375085682</v>
      </c>
      <c r="AL1274">
        <v>41.6689727026002</v>
      </c>
    </row>
    <row r="1275" spans="1:38" x14ac:dyDescent="0.25">
      <c r="A1275" s="2" t="str">
        <f t="shared" si="38"/>
        <v>CB7 Additional Action PathwayScotlandFuel supplyEnergy demand final bioenergy</v>
      </c>
      <c r="B1275" t="s">
        <v>1255</v>
      </c>
      <c r="C1275" t="s">
        <v>103</v>
      </c>
      <c r="D1275" t="s">
        <v>1256</v>
      </c>
      <c r="E1275" t="s">
        <v>1241</v>
      </c>
      <c r="F1275" t="s">
        <v>44</v>
      </c>
      <c r="G1275" t="s">
        <v>1250</v>
      </c>
      <c r="H1275" t="s">
        <v>1041</v>
      </c>
      <c r="I1275">
        <v>0.39416490034026053</v>
      </c>
      <c r="J1275">
        <v>0.41843468928725303</v>
      </c>
      <c r="K1275">
        <v>0.43675347307289952</v>
      </c>
      <c r="L1275">
        <v>0.46942521043570501</v>
      </c>
      <c r="M1275">
        <v>0.51447512187596689</v>
      </c>
      <c r="N1275">
        <v>0.55579456480317901</v>
      </c>
      <c r="O1275">
        <v>0.59113921999036179</v>
      </c>
      <c r="P1275">
        <v>0.60805545755069534</v>
      </c>
      <c r="Q1275">
        <v>0.6221978663896911</v>
      </c>
      <c r="R1275">
        <v>0.63219791056895003</v>
      </c>
      <c r="S1275">
        <v>0.54586938947319019</v>
      </c>
      <c r="T1275">
        <v>0.46455902904191532</v>
      </c>
      <c r="U1275">
        <v>0.4149071404228683</v>
      </c>
      <c r="V1275">
        <v>0.3690817423686058</v>
      </c>
      <c r="W1275">
        <v>0.32649005066653491</v>
      </c>
      <c r="X1275">
        <v>0.31607748716327028</v>
      </c>
      <c r="Y1275">
        <v>0.30791363936543292</v>
      </c>
      <c r="Z1275">
        <v>0.30160528223000088</v>
      </c>
      <c r="AA1275">
        <v>0.29690680472331599</v>
      </c>
      <c r="AB1275">
        <v>0.29375180461677541</v>
      </c>
      <c r="AC1275">
        <v>0.30385634244941712</v>
      </c>
      <c r="AD1275">
        <v>0.35219544058512547</v>
      </c>
      <c r="AE1275">
        <v>0.39608194407530423</v>
      </c>
      <c r="AF1275">
        <v>0.44002408916391472</v>
      </c>
      <c r="AG1275">
        <v>0.48434749746097999</v>
      </c>
      <c r="AH1275">
        <v>0.53074588895183494</v>
      </c>
      <c r="AI1275">
        <v>0.57715945629883647</v>
      </c>
      <c r="AJ1275">
        <v>0.62358755525085996</v>
      </c>
      <c r="AK1275">
        <v>0.67001955677438574</v>
      </c>
      <c r="AL1275">
        <v>0.71618337041763924</v>
      </c>
    </row>
    <row r="1276" spans="1:38" x14ac:dyDescent="0.25">
      <c r="A1276" s="2" t="str">
        <f t="shared" si="38"/>
        <v>CB7 Additional Action PathwayWalesFuel supplyEnergy demand final bioenergy</v>
      </c>
      <c r="B1276" t="s">
        <v>1255</v>
      </c>
      <c r="C1276" t="s">
        <v>103</v>
      </c>
      <c r="D1276" t="s">
        <v>1256</v>
      </c>
      <c r="E1276" t="s">
        <v>1242</v>
      </c>
      <c r="F1276" t="s">
        <v>44</v>
      </c>
      <c r="G1276" t="s">
        <v>1250</v>
      </c>
      <c r="H1276" t="s">
        <v>1041</v>
      </c>
      <c r="I1276">
        <v>0.31889550976051761</v>
      </c>
      <c r="J1276">
        <v>0.32887365076401648</v>
      </c>
      <c r="K1276">
        <v>0.34713471444632421</v>
      </c>
      <c r="L1276">
        <v>0.36345638854729168</v>
      </c>
      <c r="M1276">
        <v>0.38682716592892619</v>
      </c>
      <c r="N1276">
        <v>0.40516056937212802</v>
      </c>
      <c r="O1276">
        <v>0.41700981212698329</v>
      </c>
      <c r="P1276">
        <v>0.41689594863465479</v>
      </c>
      <c r="Q1276">
        <v>0.41386182271283178</v>
      </c>
      <c r="R1276">
        <v>0.40705490212225032</v>
      </c>
      <c r="S1276">
        <v>0.33680964052026952</v>
      </c>
      <c r="T1276">
        <v>0.27313017872402201</v>
      </c>
      <c r="U1276">
        <v>0.2190335562818147</v>
      </c>
      <c r="V1276">
        <v>0.1711911649691171</v>
      </c>
      <c r="W1276">
        <v>0.12951943861284029</v>
      </c>
      <c r="X1276">
        <v>0.1088082578724124</v>
      </c>
      <c r="Y1276">
        <v>8.8930437166831425E-2</v>
      </c>
      <c r="Z1276">
        <v>6.9822540924253079E-2</v>
      </c>
      <c r="AA1276">
        <v>5.1409676377812907E-2</v>
      </c>
      <c r="AB1276">
        <v>3.3597881156773868E-2</v>
      </c>
      <c r="AC1276">
        <v>1.834375978905262E-2</v>
      </c>
      <c r="AD1276">
        <v>2.4201877835574509E-2</v>
      </c>
      <c r="AE1276">
        <v>2.7888325237791781E-2</v>
      </c>
      <c r="AF1276">
        <v>3.1578379194345862E-2</v>
      </c>
      <c r="AG1276">
        <v>3.5324280443026573E-2</v>
      </c>
      <c r="AH1276">
        <v>3.906616568882193E-2</v>
      </c>
      <c r="AI1276">
        <v>4.2816234892538579E-2</v>
      </c>
      <c r="AJ1276">
        <v>4.6573650833046147E-2</v>
      </c>
      <c r="AK1276">
        <v>5.033858286870091E-2</v>
      </c>
      <c r="AL1276">
        <v>5.3949925996475689E-2</v>
      </c>
    </row>
    <row r="1277" spans="1:38" x14ac:dyDescent="0.25">
      <c r="A1277" s="2" t="str">
        <f t="shared" si="38"/>
        <v>CB7 Additional Action PathwayNorthern IrelandFuel supplyEnergy demand final bioenergy</v>
      </c>
      <c r="B1277" t="s">
        <v>1255</v>
      </c>
      <c r="C1277" t="s">
        <v>103</v>
      </c>
      <c r="D1277" t="s">
        <v>1256</v>
      </c>
      <c r="E1277" t="s">
        <v>1243</v>
      </c>
      <c r="F1277" t="s">
        <v>44</v>
      </c>
      <c r="G1277" t="s">
        <v>1250</v>
      </c>
      <c r="H1277" t="s">
        <v>1041</v>
      </c>
      <c r="I1277">
        <v>0.1346763409239542</v>
      </c>
      <c r="J1277">
        <v>0.14235605298445081</v>
      </c>
      <c r="K1277">
        <v>0.14922432956294801</v>
      </c>
      <c r="L1277">
        <v>0.1597252764363668</v>
      </c>
      <c r="M1277">
        <v>0.1742063374026358</v>
      </c>
      <c r="N1277">
        <v>0.18718991269156771</v>
      </c>
      <c r="O1277">
        <v>0.19793871157308349</v>
      </c>
      <c r="P1277">
        <v>0.20306815746199289</v>
      </c>
      <c r="Q1277">
        <v>0.20716555052917809</v>
      </c>
      <c r="R1277">
        <v>0.2097940741082529</v>
      </c>
      <c r="S1277">
        <v>0.17994692155817199</v>
      </c>
      <c r="T1277">
        <v>0.15169043021295381</v>
      </c>
      <c r="U1277">
        <v>0.12842732842252089</v>
      </c>
      <c r="V1277">
        <v>0.10653342101244161</v>
      </c>
      <c r="W1277">
        <v>8.5879008257799622E-2</v>
      </c>
      <c r="X1277">
        <v>7.6006331166448254E-2</v>
      </c>
      <c r="Y1277">
        <v>6.6680665164632544E-2</v>
      </c>
      <c r="Z1277">
        <v>5.7839528554708287E-2</v>
      </c>
      <c r="AA1277">
        <v>4.94264121397128E-2</v>
      </c>
      <c r="AB1277">
        <v>4.1389926861356972E-2</v>
      </c>
      <c r="AC1277">
        <v>3.3681609404032392E-2</v>
      </c>
      <c r="AD1277">
        <v>3.8976742653977957E-2</v>
      </c>
      <c r="AE1277">
        <v>4.2881660260503551E-2</v>
      </c>
      <c r="AF1277">
        <v>4.6778509068730489E-2</v>
      </c>
      <c r="AG1277">
        <v>5.1257789564065452E-2</v>
      </c>
      <c r="AH1277">
        <v>5.7688625329593041E-2</v>
      </c>
      <c r="AI1277">
        <v>6.4115106767473812E-2</v>
      </c>
      <c r="AJ1277">
        <v>7.053727773673249E-2</v>
      </c>
      <c r="AK1277">
        <v>7.6955267085122098E-2</v>
      </c>
      <c r="AL1277">
        <v>8.3273303446351435E-2</v>
      </c>
    </row>
    <row r="1278" spans="1:38" x14ac:dyDescent="0.25">
      <c r="A1278" s="2" t="str">
        <f t="shared" si="38"/>
        <v>CB7 Additional Action PathwayUnited KingdomFuel supplyEnergy demand hydrogen</v>
      </c>
      <c r="B1278" t="s">
        <v>1255</v>
      </c>
      <c r="C1278" t="s">
        <v>103</v>
      </c>
      <c r="D1278" t="s">
        <v>1256</v>
      </c>
      <c r="E1278" t="s">
        <v>95</v>
      </c>
      <c r="F1278" t="s">
        <v>44</v>
      </c>
      <c r="G1278" t="s">
        <v>1251</v>
      </c>
      <c r="H1278" t="s">
        <v>1041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.29903797060627468</v>
      </c>
      <c r="P1278">
        <v>1.2056739730227219</v>
      </c>
      <c r="Q1278">
        <v>1.7566713761318209</v>
      </c>
      <c r="R1278">
        <v>4.6922358958050392</v>
      </c>
      <c r="S1278">
        <v>5.2030573423453932</v>
      </c>
      <c r="T1278">
        <v>6.1414405699077594</v>
      </c>
      <c r="U1278">
        <v>6.4850674034995812</v>
      </c>
      <c r="V1278">
        <v>6.9119341633490148</v>
      </c>
      <c r="W1278">
        <v>7.5502612536640701</v>
      </c>
      <c r="X1278">
        <v>9.6609542241857653</v>
      </c>
      <c r="Y1278">
        <v>12.29208340410001</v>
      </c>
      <c r="Z1278">
        <v>14.89549048145769</v>
      </c>
      <c r="AA1278">
        <v>17.452234160447041</v>
      </c>
      <c r="AB1278">
        <v>21.046727510231289</v>
      </c>
      <c r="AC1278">
        <v>25.69261375512934</v>
      </c>
      <c r="AD1278">
        <v>29.144136044182869</v>
      </c>
      <c r="AE1278">
        <v>32.574457820446717</v>
      </c>
      <c r="AF1278">
        <v>35.819870773688557</v>
      </c>
      <c r="AG1278">
        <v>38.18605081867836</v>
      </c>
      <c r="AH1278">
        <v>40.867828893641047</v>
      </c>
      <c r="AI1278">
        <v>43.252986152907553</v>
      </c>
      <c r="AJ1278">
        <v>45.998325763918608</v>
      </c>
      <c r="AK1278">
        <v>48.911401179173552</v>
      </c>
      <c r="AL1278">
        <v>51.089909033900128</v>
      </c>
    </row>
    <row r="1279" spans="1:38" x14ac:dyDescent="0.25">
      <c r="A1279" s="2" t="str">
        <f t="shared" si="38"/>
        <v>CB7 Additional Action PathwayScotlandFuel supplyEnergy demand hydrogen</v>
      </c>
      <c r="B1279" t="s">
        <v>1255</v>
      </c>
      <c r="C1279" t="s">
        <v>103</v>
      </c>
      <c r="D1279" t="s">
        <v>1256</v>
      </c>
      <c r="E1279" t="s">
        <v>1241</v>
      </c>
      <c r="F1279" t="s">
        <v>44</v>
      </c>
      <c r="G1279" t="s">
        <v>1251</v>
      </c>
      <c r="H1279" t="s">
        <v>1041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2.3703575907695638E-2</v>
      </c>
      <c r="AI1279">
        <v>2.3703575907695638E-2</v>
      </c>
      <c r="AJ1279">
        <v>4.2682288322154392E-2</v>
      </c>
      <c r="AK1279">
        <v>4.2682288322154392E-2</v>
      </c>
      <c r="AL1279">
        <v>4.2682288322154392E-2</v>
      </c>
    </row>
    <row r="1280" spans="1:38" x14ac:dyDescent="0.25">
      <c r="A1280" s="2" t="str">
        <f t="shared" si="38"/>
        <v>CB7 Additional Action PathwayWalesFuel supplyEnergy demand hydrogen</v>
      </c>
      <c r="B1280" t="s">
        <v>1255</v>
      </c>
      <c r="C1280" t="s">
        <v>103</v>
      </c>
      <c r="D1280" t="s">
        <v>1256</v>
      </c>
      <c r="E1280" t="s">
        <v>1242</v>
      </c>
      <c r="F1280" t="s">
        <v>44</v>
      </c>
      <c r="G1280" t="s">
        <v>1251</v>
      </c>
      <c r="H1280" t="s">
        <v>1041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s="2" t="str">
        <f t="shared" si="38"/>
        <v>CB7 Additional Action PathwayNorthern IrelandFuel supplyEnergy demand hydrogen</v>
      </c>
      <c r="B1281" t="s">
        <v>1255</v>
      </c>
      <c r="C1281" t="s">
        <v>103</v>
      </c>
      <c r="D1281" t="s">
        <v>1256</v>
      </c>
      <c r="E1281" t="s">
        <v>1243</v>
      </c>
      <c r="F1281" t="s">
        <v>44</v>
      </c>
      <c r="G1281" t="s">
        <v>1251</v>
      </c>
      <c r="H1281" t="s">
        <v>1041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s="2" t="str">
        <f t="shared" si="38"/>
        <v>CB7 Additional Action PathwayUnited KingdomFuel supplyEnergy demand surplus electricity for hydrogen</v>
      </c>
      <c r="B1282" t="s">
        <v>1255</v>
      </c>
      <c r="C1282" t="s">
        <v>103</v>
      </c>
      <c r="D1282" t="s">
        <v>1256</v>
      </c>
      <c r="E1282" t="s">
        <v>95</v>
      </c>
      <c r="F1282" t="s">
        <v>44</v>
      </c>
      <c r="G1282" t="s">
        <v>1258</v>
      </c>
      <c r="H1282" t="s">
        <v>1041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s="2" t="str">
        <f t="shared" si="38"/>
        <v>CB7 Additional Action PathwayScotlandFuel supplyEnergy demand surplus electricity for hydrogen</v>
      </c>
      <c r="B1283" t="s">
        <v>1255</v>
      </c>
      <c r="C1283" t="s">
        <v>103</v>
      </c>
      <c r="D1283" t="s">
        <v>1256</v>
      </c>
      <c r="E1283" t="s">
        <v>1241</v>
      </c>
      <c r="F1283" t="s">
        <v>44</v>
      </c>
      <c r="G1283" t="s">
        <v>1258</v>
      </c>
      <c r="H1283" t="s">
        <v>1041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s="2" t="str">
        <f t="shared" si="38"/>
        <v>CB7 Additional Action PathwayWalesFuel supplyEnergy demand surplus electricity for hydrogen</v>
      </c>
      <c r="B1284" t="s">
        <v>1255</v>
      </c>
      <c r="C1284" t="s">
        <v>103</v>
      </c>
      <c r="D1284" t="s">
        <v>1256</v>
      </c>
      <c r="E1284" t="s">
        <v>1242</v>
      </c>
      <c r="F1284" t="s">
        <v>44</v>
      </c>
      <c r="G1284" t="s">
        <v>1258</v>
      </c>
      <c r="H1284" t="s">
        <v>1041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</row>
    <row r="1285" spans="1:38" x14ac:dyDescent="0.25">
      <c r="A1285" s="2" t="str">
        <f t="shared" si="38"/>
        <v>CB7 Additional Action PathwayNorthern IrelandFuel supplyEnergy demand surplus electricity for hydrogen</v>
      </c>
      <c r="B1285" t="s">
        <v>1255</v>
      </c>
      <c r="C1285" t="s">
        <v>103</v>
      </c>
      <c r="D1285" t="s">
        <v>1256</v>
      </c>
      <c r="E1285" t="s">
        <v>1243</v>
      </c>
      <c r="F1285" t="s">
        <v>44</v>
      </c>
      <c r="G1285" t="s">
        <v>1258</v>
      </c>
      <c r="H1285" t="s">
        <v>1041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s="2" t="str">
        <f t="shared" ref="A1286:A1329" si="39">CONCATENATE(B1286,E1286,F1286,G1286)</f>
        <v>CB7 Additional Action PathwayUnited KingdomFuel supplyAdditional demand electricity</v>
      </c>
      <c r="B1286" t="s">
        <v>1255</v>
      </c>
      <c r="C1286" t="s">
        <v>103</v>
      </c>
      <c r="D1286" t="s">
        <v>1256</v>
      </c>
      <c r="E1286" t="s">
        <v>95</v>
      </c>
      <c r="F1286" t="s">
        <v>44</v>
      </c>
      <c r="G1286" t="s">
        <v>38</v>
      </c>
      <c r="H1286" t="s">
        <v>1041</v>
      </c>
      <c r="I1286">
        <v>-0.25755346809493301</v>
      </c>
      <c r="J1286">
        <v>-0.33176837867920872</v>
      </c>
      <c r="K1286">
        <v>-0.4071557250925979</v>
      </c>
      <c r="L1286">
        <v>-0.48482640280111378</v>
      </c>
      <c r="M1286">
        <v>-0.56179939984098159</v>
      </c>
      <c r="N1286">
        <v>-0.26985492044374121</v>
      </c>
      <c r="O1286">
        <v>0.55410143099315734</v>
      </c>
      <c r="P1286">
        <v>1.5852808472375981</v>
      </c>
      <c r="Q1286">
        <v>1.680907145792373</v>
      </c>
      <c r="R1286">
        <v>3.4588189477813409</v>
      </c>
      <c r="S1286">
        <v>4.5662864316530332</v>
      </c>
      <c r="T1286">
        <v>4.3554504208336233</v>
      </c>
      <c r="U1286">
        <v>4.1925513459581696</v>
      </c>
      <c r="V1286">
        <v>4.0212957974346519</v>
      </c>
      <c r="W1286">
        <v>4.0016962132411136</v>
      </c>
      <c r="X1286">
        <v>3.22466435413528</v>
      </c>
      <c r="Y1286">
        <v>3.223735476514149</v>
      </c>
      <c r="Z1286">
        <v>3.0578050287932261</v>
      </c>
      <c r="AA1286">
        <v>2.7412395244948038</v>
      </c>
      <c r="AB1286">
        <v>3.2818948461338109</v>
      </c>
      <c r="AC1286">
        <v>2.4546167060112758</v>
      </c>
      <c r="AD1286">
        <v>2.015382142505675</v>
      </c>
      <c r="AE1286">
        <v>1.9868888892193159</v>
      </c>
      <c r="AF1286">
        <v>2.0020591193761468</v>
      </c>
      <c r="AG1286">
        <v>1.874155475283878</v>
      </c>
      <c r="AH1286">
        <v>1.893394598566783</v>
      </c>
      <c r="AI1286">
        <v>1.7446260833519189</v>
      </c>
      <c r="AJ1286">
        <v>1.47795262512574</v>
      </c>
      <c r="AK1286">
        <v>1.4541993748926929</v>
      </c>
      <c r="AL1286">
        <v>1.307632206393027</v>
      </c>
    </row>
    <row r="1287" spans="1:38" x14ac:dyDescent="0.25">
      <c r="A1287" s="2" t="str">
        <f t="shared" si="39"/>
        <v>CB7 Additional Action PathwayScotlandFuel supplyAdditional demand electricity</v>
      </c>
      <c r="B1287" t="s">
        <v>1255</v>
      </c>
      <c r="C1287" t="s">
        <v>103</v>
      </c>
      <c r="D1287" t="s">
        <v>1256</v>
      </c>
      <c r="E1287" t="s">
        <v>1241</v>
      </c>
      <c r="F1287" t="s">
        <v>44</v>
      </c>
      <c r="G1287" t="s">
        <v>38</v>
      </c>
      <c r="H1287" t="s">
        <v>1041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1.6863230519170071E-2</v>
      </c>
      <c r="P1287">
        <v>0.37508077096958042</v>
      </c>
      <c r="Q1287">
        <v>0.57022876805426226</v>
      </c>
      <c r="R1287">
        <v>0.62913191772863331</v>
      </c>
      <c r="S1287">
        <v>0.61674437424439699</v>
      </c>
      <c r="T1287">
        <v>0.58941680178422329</v>
      </c>
      <c r="U1287">
        <v>0.59961370684485682</v>
      </c>
      <c r="V1287">
        <v>0.59104614154213697</v>
      </c>
      <c r="W1287">
        <v>0.57719810367590207</v>
      </c>
      <c r="X1287">
        <v>0.4632576925155833</v>
      </c>
      <c r="Y1287">
        <v>0.45328679168574931</v>
      </c>
      <c r="Z1287">
        <v>0.43052807046459962</v>
      </c>
      <c r="AA1287">
        <v>0.38909439372350901</v>
      </c>
      <c r="AB1287">
        <v>0.59103400328168876</v>
      </c>
      <c r="AC1287">
        <v>0.30932110821465719</v>
      </c>
      <c r="AD1287">
        <v>0.40700222242474088</v>
      </c>
      <c r="AE1287">
        <v>0.57860599822799075</v>
      </c>
      <c r="AF1287">
        <v>0.5867712312788822</v>
      </c>
      <c r="AG1287">
        <v>0.550132684720119</v>
      </c>
      <c r="AH1287">
        <v>0.54576445858768929</v>
      </c>
      <c r="AI1287">
        <v>0.46094253109981581</v>
      </c>
      <c r="AJ1287">
        <v>0.42652024946114642</v>
      </c>
      <c r="AK1287">
        <v>0.41138486909585009</v>
      </c>
      <c r="AL1287">
        <v>0.39315289684983468</v>
      </c>
    </row>
    <row r="1288" spans="1:38" x14ac:dyDescent="0.25">
      <c r="A1288" s="2" t="str">
        <f t="shared" si="39"/>
        <v>CB7 Additional Action PathwayWalesFuel supplyAdditional demand electricity</v>
      </c>
      <c r="B1288" t="s">
        <v>1255</v>
      </c>
      <c r="C1288" t="s">
        <v>103</v>
      </c>
      <c r="D1288" t="s">
        <v>1256</v>
      </c>
      <c r="E1288" t="s">
        <v>1242</v>
      </c>
      <c r="F1288" t="s">
        <v>44</v>
      </c>
      <c r="G1288" t="s">
        <v>38</v>
      </c>
      <c r="H1288" t="s">
        <v>1041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.32085447353877561</v>
      </c>
      <c r="O1288">
        <v>0.35844931758637832</v>
      </c>
      <c r="P1288">
        <v>1.0569463340805709</v>
      </c>
      <c r="Q1288">
        <v>1.0070114427810219</v>
      </c>
      <c r="R1288">
        <v>0.93937679176683031</v>
      </c>
      <c r="S1288">
        <v>0.85570161095144281</v>
      </c>
      <c r="T1288">
        <v>0.81847569026933142</v>
      </c>
      <c r="U1288">
        <v>0.76746812383211527</v>
      </c>
      <c r="V1288">
        <v>0.75695229574394896</v>
      </c>
      <c r="W1288">
        <v>0.73966708717889962</v>
      </c>
      <c r="X1288">
        <v>0.59575103798871865</v>
      </c>
      <c r="Y1288">
        <v>0.58325599627113467</v>
      </c>
      <c r="Z1288">
        <v>0.55464082003721071</v>
      </c>
      <c r="AA1288">
        <v>0.5021699076645203</v>
      </c>
      <c r="AB1288">
        <v>0.48394639974918008</v>
      </c>
      <c r="AC1288">
        <v>0.37657052243383848</v>
      </c>
      <c r="AD1288">
        <v>0.3481698434033248</v>
      </c>
      <c r="AE1288">
        <v>0.28649538446585782</v>
      </c>
      <c r="AF1288">
        <v>0.2441892747851955</v>
      </c>
      <c r="AG1288">
        <v>0.20702768926851239</v>
      </c>
      <c r="AH1288">
        <v>0.1802719281970285</v>
      </c>
      <c r="AI1288">
        <v>0.15281376585427939</v>
      </c>
      <c r="AJ1288">
        <v>0.13316432228438591</v>
      </c>
      <c r="AK1288">
        <v>0.119024949167692</v>
      </c>
      <c r="AL1288">
        <v>0.10883921202224479</v>
      </c>
    </row>
    <row r="1289" spans="1:38" x14ac:dyDescent="0.25">
      <c r="A1289" s="2" t="str">
        <f t="shared" si="39"/>
        <v>CB7 Additional Action PathwayNorthern IrelandFuel supplyAdditional demand electricity</v>
      </c>
      <c r="B1289" t="s">
        <v>1255</v>
      </c>
      <c r="C1289" t="s">
        <v>103</v>
      </c>
      <c r="D1289" t="s">
        <v>1256</v>
      </c>
      <c r="E1289" t="s">
        <v>1243</v>
      </c>
      <c r="F1289" t="s">
        <v>44</v>
      </c>
      <c r="G1289" t="s">
        <v>38</v>
      </c>
      <c r="H1289" t="s">
        <v>1041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5.7673734211457009E-4</v>
      </c>
      <c r="S1289">
        <v>5.2484140418177666E-4</v>
      </c>
      <c r="T1289">
        <v>5.015859923695531E-4</v>
      </c>
      <c r="U1289">
        <v>1.7041658545487379E-2</v>
      </c>
      <c r="V1289">
        <v>1.6798159237840019E-2</v>
      </c>
      <c r="W1289">
        <v>1.6404564666737551E-2</v>
      </c>
      <c r="X1289">
        <v>1.316625997426135E-2</v>
      </c>
      <c r="Y1289">
        <v>1.288287708286996E-2</v>
      </c>
      <c r="Z1289">
        <v>1.2236050192716339E-2</v>
      </c>
      <c r="AA1289">
        <v>1.105846193994893E-2</v>
      </c>
      <c r="AB1289">
        <v>1.085314666793725E-2</v>
      </c>
      <c r="AC1289">
        <v>4.4825444187663443E-3</v>
      </c>
      <c r="AD1289">
        <v>3.7317314225422411E-3</v>
      </c>
      <c r="AE1289">
        <v>3.4546098042120311E-3</v>
      </c>
      <c r="AF1289">
        <v>9.1047586882650952E-3</v>
      </c>
      <c r="AG1289">
        <v>9.0956600483640369E-3</v>
      </c>
      <c r="AH1289">
        <v>3.2433336904921832E-2</v>
      </c>
      <c r="AI1289">
        <v>2.696643635167199E-2</v>
      </c>
      <c r="AJ1289">
        <v>2.3593092393905869E-2</v>
      </c>
      <c r="AK1289">
        <v>2.1454828919325049E-2</v>
      </c>
      <c r="AL1289">
        <v>1.9724962000050288E-2</v>
      </c>
    </row>
    <row r="1290" spans="1:38" x14ac:dyDescent="0.25">
      <c r="A1290" s="2" t="str">
        <f t="shared" si="39"/>
        <v>CB7 Additional Action PathwayUnited KingdomFuel supplyAdditional demand gas</v>
      </c>
      <c r="B1290" t="s">
        <v>1255</v>
      </c>
      <c r="C1290" t="s">
        <v>103</v>
      </c>
      <c r="D1290" t="s">
        <v>1256</v>
      </c>
      <c r="E1290" t="s">
        <v>95</v>
      </c>
      <c r="F1290" t="s">
        <v>44</v>
      </c>
      <c r="G1290" t="s">
        <v>1003</v>
      </c>
      <c r="H1290" t="s">
        <v>1041</v>
      </c>
      <c r="I1290">
        <v>0</v>
      </c>
      <c r="J1290">
        <v>0</v>
      </c>
      <c r="K1290">
        <v>-1.7509572982260799</v>
      </c>
      <c r="L1290">
        <v>-2.9633929435938682</v>
      </c>
      <c r="M1290">
        <v>-4.5699843587093678</v>
      </c>
      <c r="N1290">
        <v>-6.767233117308006</v>
      </c>
      <c r="O1290">
        <v>-9.473224741159239</v>
      </c>
      <c r="P1290">
        <v>-6.3661007657860242</v>
      </c>
      <c r="Q1290">
        <v>-3.6630700826250551</v>
      </c>
      <c r="R1290">
        <v>-0.67591358826011483</v>
      </c>
      <c r="S1290">
        <v>0.200687397152846</v>
      </c>
      <c r="T1290">
        <v>0.88673384491904539</v>
      </c>
      <c r="U1290">
        <v>0.73823244854678371</v>
      </c>
      <c r="V1290">
        <v>1.0542932315839939</v>
      </c>
      <c r="W1290">
        <v>1.31926067502588</v>
      </c>
      <c r="X1290">
        <v>3.591232199489176</v>
      </c>
      <c r="Y1290">
        <v>5.1528023625473924</v>
      </c>
      <c r="Z1290">
        <v>6.6876967923647221</v>
      </c>
      <c r="AA1290">
        <v>8.3767346657430064</v>
      </c>
      <c r="AB1290">
        <v>9.5682965740022645</v>
      </c>
      <c r="AC1290">
        <v>11.873129905618409</v>
      </c>
      <c r="AD1290">
        <v>13.864993382762631</v>
      </c>
      <c r="AE1290">
        <v>15.843197678094061</v>
      </c>
      <c r="AF1290">
        <v>18.011842455762739</v>
      </c>
      <c r="AG1290">
        <v>20.32240226470396</v>
      </c>
      <c r="AH1290">
        <v>20.283642637178371</v>
      </c>
      <c r="AI1290">
        <v>20.28340191561351</v>
      </c>
      <c r="AJ1290">
        <v>20.29094654377085</v>
      </c>
      <c r="AK1290">
        <v>20.300872728289409</v>
      </c>
      <c r="AL1290">
        <v>20.322427261452841</v>
      </c>
    </row>
    <row r="1291" spans="1:38" x14ac:dyDescent="0.25">
      <c r="A1291" s="2" t="str">
        <f t="shared" si="39"/>
        <v>CB7 Additional Action PathwayScotlandFuel supplyAdditional demand gas</v>
      </c>
      <c r="B1291" t="s">
        <v>1255</v>
      </c>
      <c r="C1291" t="s">
        <v>103</v>
      </c>
      <c r="D1291" t="s">
        <v>1256</v>
      </c>
      <c r="E1291" t="s">
        <v>1241</v>
      </c>
      <c r="F1291" t="s">
        <v>44</v>
      </c>
      <c r="G1291" t="s">
        <v>1003</v>
      </c>
      <c r="H1291" t="s">
        <v>1041</v>
      </c>
      <c r="I1291">
        <v>0</v>
      </c>
      <c r="J1291">
        <v>0</v>
      </c>
      <c r="K1291">
        <v>-6.9714813229003331E-2</v>
      </c>
      <c r="L1291">
        <v>-9.7587244722242603E-2</v>
      </c>
      <c r="M1291">
        <v>-0.13264845584846099</v>
      </c>
      <c r="N1291">
        <v>-0.16805972142738909</v>
      </c>
      <c r="O1291">
        <v>-0.20088904524757259</v>
      </c>
      <c r="P1291">
        <v>-0.92578384207871922</v>
      </c>
      <c r="Q1291">
        <v>-1.3325406099676691</v>
      </c>
      <c r="R1291">
        <v>-1.2807211067468749</v>
      </c>
      <c r="S1291">
        <v>-1.4749700692528911</v>
      </c>
      <c r="T1291">
        <v>-1.372256379747107</v>
      </c>
      <c r="U1291">
        <v>-1.3185580895390461</v>
      </c>
      <c r="V1291">
        <v>-1.26767396170322</v>
      </c>
      <c r="W1291">
        <v>-1.2088082310607899</v>
      </c>
      <c r="X1291">
        <v>-0.89536434536804743</v>
      </c>
      <c r="Y1291">
        <v>-0.79600878270890296</v>
      </c>
      <c r="Z1291">
        <v>-0.68153241041022572</v>
      </c>
      <c r="AA1291">
        <v>-0.52477597943624921</v>
      </c>
      <c r="AB1291">
        <v>-0.57528315021603249</v>
      </c>
      <c r="AC1291">
        <v>-0.44326172438049949</v>
      </c>
      <c r="AD1291">
        <v>-0.52617166848282126</v>
      </c>
      <c r="AE1291">
        <v>-0.65418587679827755</v>
      </c>
      <c r="AF1291">
        <v>-0.51553732975586863</v>
      </c>
      <c r="AG1291">
        <v>-0.28977175555373957</v>
      </c>
      <c r="AH1291">
        <v>-0.3315872703808056</v>
      </c>
      <c r="AI1291">
        <v>-0.34185815138562031</v>
      </c>
      <c r="AJ1291">
        <v>-0.37874831309845619</v>
      </c>
      <c r="AK1291">
        <v>-0.41444944882397339</v>
      </c>
      <c r="AL1291">
        <v>-0.44930206096426462</v>
      </c>
    </row>
    <row r="1292" spans="1:38" x14ac:dyDescent="0.25">
      <c r="A1292" s="2" t="str">
        <f t="shared" si="39"/>
        <v>CB7 Additional Action PathwayWalesFuel supplyAdditional demand gas</v>
      </c>
      <c r="B1292" t="s">
        <v>1255</v>
      </c>
      <c r="C1292" t="s">
        <v>103</v>
      </c>
      <c r="D1292" t="s">
        <v>1256</v>
      </c>
      <c r="E1292" t="s">
        <v>1242</v>
      </c>
      <c r="F1292" t="s">
        <v>44</v>
      </c>
      <c r="G1292" t="s">
        <v>1003</v>
      </c>
      <c r="H1292" t="s">
        <v>1041</v>
      </c>
      <c r="I1292">
        <v>0</v>
      </c>
      <c r="J1292">
        <v>0</v>
      </c>
      <c r="K1292">
        <v>-5.8242554392653273E-2</v>
      </c>
      <c r="L1292">
        <v>-7.4281966082077142E-2</v>
      </c>
      <c r="M1292">
        <v>-9.8512081805805021E-2</v>
      </c>
      <c r="N1292">
        <v>-0.47226038854011992</v>
      </c>
      <c r="O1292">
        <v>-0.60977577004817773</v>
      </c>
      <c r="P1292">
        <v>-1.219170274804884</v>
      </c>
      <c r="Q1292">
        <v>-1.1790449186292169</v>
      </c>
      <c r="R1292">
        <v>-1.118534034170872</v>
      </c>
      <c r="S1292">
        <v>-0.98178434505294387</v>
      </c>
      <c r="T1292">
        <v>-0.8971777989802534</v>
      </c>
      <c r="U1292">
        <v>-0.75816194319947372</v>
      </c>
      <c r="V1292">
        <v>-0.66411563145398422</v>
      </c>
      <c r="W1292">
        <v>-0.56976468722502016</v>
      </c>
      <c r="X1292">
        <v>0.36704642411070432</v>
      </c>
      <c r="Y1292">
        <v>1.1740584836941499</v>
      </c>
      <c r="Z1292">
        <v>1.994130621134161</v>
      </c>
      <c r="AA1292">
        <v>2.838101454006658</v>
      </c>
      <c r="AB1292">
        <v>3.647227219360393</v>
      </c>
      <c r="AC1292">
        <v>3.7655089278142579</v>
      </c>
      <c r="AD1292">
        <v>3.809235978090781</v>
      </c>
      <c r="AE1292">
        <v>3.911912104387699</v>
      </c>
      <c r="AF1292">
        <v>4.0112339706290268</v>
      </c>
      <c r="AG1292">
        <v>4.1233488741984994</v>
      </c>
      <c r="AH1292">
        <v>4.0330361478258103</v>
      </c>
      <c r="AI1292">
        <v>3.9418127538941672</v>
      </c>
      <c r="AJ1292">
        <v>3.846093894795811</v>
      </c>
      <c r="AK1292">
        <v>3.7503787602855958</v>
      </c>
      <c r="AL1292">
        <v>3.6552316081745229</v>
      </c>
    </row>
    <row r="1293" spans="1:38" x14ac:dyDescent="0.25">
      <c r="A1293" s="2" t="str">
        <f t="shared" si="39"/>
        <v>CB7 Additional Action PathwayNorthern IrelandFuel supplyAdditional demand gas</v>
      </c>
      <c r="B1293" t="s">
        <v>1255</v>
      </c>
      <c r="C1293" t="s">
        <v>103</v>
      </c>
      <c r="D1293" t="s">
        <v>1256</v>
      </c>
      <c r="E1293" t="s">
        <v>1243</v>
      </c>
      <c r="F1293" t="s">
        <v>44</v>
      </c>
      <c r="G1293" t="s">
        <v>1003</v>
      </c>
      <c r="H1293" t="s">
        <v>1041</v>
      </c>
      <c r="I1293">
        <v>0</v>
      </c>
      <c r="J1293">
        <v>0</v>
      </c>
      <c r="K1293">
        <v>-2.4069459565679921E-2</v>
      </c>
      <c r="L1293">
        <v>-3.1475737734723487E-2</v>
      </c>
      <c r="M1293">
        <v>-4.3229221767661613E-2</v>
      </c>
      <c r="N1293">
        <v>-5.4899721478438752E-2</v>
      </c>
      <c r="O1293">
        <v>-6.5629396952844116E-2</v>
      </c>
      <c r="P1293">
        <v>-7.055914387586848E-2</v>
      </c>
      <c r="Q1293">
        <v>-7.6883430534057426E-2</v>
      </c>
      <c r="R1293">
        <v>-8.1707093783046941E-2</v>
      </c>
      <c r="S1293">
        <v>-5.6062399424776407E-2</v>
      </c>
      <c r="T1293">
        <v>-3.1560043573016512E-2</v>
      </c>
      <c r="U1293">
        <v>-4.7521592783664589E-3</v>
      </c>
      <c r="V1293">
        <v>2.1023794339080241E-2</v>
      </c>
      <c r="W1293">
        <v>0.2055461784085674</v>
      </c>
      <c r="X1293">
        <v>0.39590235193820678</v>
      </c>
      <c r="Y1293">
        <v>0.5866567573024335</v>
      </c>
      <c r="Z1293">
        <v>0.77687470071099618</v>
      </c>
      <c r="AA1293">
        <v>0.9664454974791673</v>
      </c>
      <c r="AB1293">
        <v>1.1559637221847321</v>
      </c>
      <c r="AC1293">
        <v>1.3188511744352001</v>
      </c>
      <c r="AD1293">
        <v>1.470169165261233</v>
      </c>
      <c r="AE1293">
        <v>1.6214516508389021</v>
      </c>
      <c r="AF1293">
        <v>1.772852149178344</v>
      </c>
      <c r="AG1293">
        <v>1.9236905376020521</v>
      </c>
      <c r="AH1293">
        <v>2.080920310854296</v>
      </c>
      <c r="AI1293">
        <v>2.2382054162692988</v>
      </c>
      <c r="AJ1293">
        <v>2.3955410327457689</v>
      </c>
      <c r="AK1293">
        <v>2.5528901166139462</v>
      </c>
      <c r="AL1293">
        <v>2.7103515566409939</v>
      </c>
    </row>
    <row r="1294" spans="1:38" x14ac:dyDescent="0.25">
      <c r="A1294" s="2" t="str">
        <f t="shared" si="39"/>
        <v>CB7 Additional Action PathwayUnited KingdomFuel supplyAdditional demand petroleum</v>
      </c>
      <c r="B1294" t="s">
        <v>1255</v>
      </c>
      <c r="C1294" t="s">
        <v>103</v>
      </c>
      <c r="D1294" t="s">
        <v>1256</v>
      </c>
      <c r="E1294" t="s">
        <v>95</v>
      </c>
      <c r="F1294" t="s">
        <v>44</v>
      </c>
      <c r="G1294" t="s">
        <v>1004</v>
      </c>
      <c r="H1294" t="s">
        <v>1041</v>
      </c>
      <c r="I1294">
        <v>0</v>
      </c>
      <c r="J1294">
        <v>0</v>
      </c>
      <c r="K1294">
        <v>-0.49641908650148292</v>
      </c>
      <c r="L1294">
        <v>-1.0556943239151131</v>
      </c>
      <c r="M1294">
        <v>-1.6077310140525261</v>
      </c>
      <c r="N1294">
        <v>-2.2500036803184051</v>
      </c>
      <c r="O1294">
        <v>-3.0668478059383841</v>
      </c>
      <c r="P1294">
        <v>-3.8465252987858638</v>
      </c>
      <c r="Q1294">
        <v>-4.3397685838727611</v>
      </c>
      <c r="R1294">
        <v>-9.0036578135335166</v>
      </c>
      <c r="S1294">
        <v>-12.37562890025511</v>
      </c>
      <c r="T1294">
        <v>-12.540681732509359</v>
      </c>
      <c r="U1294">
        <v>-12.584818187029899</v>
      </c>
      <c r="V1294">
        <v>-12.94369218172068</v>
      </c>
      <c r="W1294">
        <v>-13.24893297294954</v>
      </c>
      <c r="X1294">
        <v>-12.45586606993899</v>
      </c>
      <c r="Y1294">
        <v>-12.7805817355095</v>
      </c>
      <c r="Z1294">
        <v>-12.99046676152515</v>
      </c>
      <c r="AA1294">
        <v>-12.996365583029609</v>
      </c>
      <c r="AB1294">
        <v>-13.310469002480239</v>
      </c>
      <c r="AC1294">
        <v>-13.58167883364872</v>
      </c>
      <c r="AD1294">
        <v>-13.863689090113571</v>
      </c>
      <c r="AE1294">
        <v>-14.143871456492271</v>
      </c>
      <c r="AF1294">
        <v>-14.439774688250409</v>
      </c>
      <c r="AG1294">
        <v>-14.713967922502709</v>
      </c>
      <c r="AH1294">
        <v>-15.010024693428891</v>
      </c>
      <c r="AI1294">
        <v>-15.318593574611141</v>
      </c>
      <c r="AJ1294">
        <v>-15.652835203006299</v>
      </c>
      <c r="AK1294">
        <v>-15.982814023614409</v>
      </c>
      <c r="AL1294">
        <v>-16.326497903361851</v>
      </c>
    </row>
    <row r="1295" spans="1:38" x14ac:dyDescent="0.25">
      <c r="A1295" s="2" t="str">
        <f t="shared" si="39"/>
        <v>CB7 Additional Action PathwayScotlandFuel supplyAdditional demand petroleum</v>
      </c>
      <c r="B1295" t="s">
        <v>1255</v>
      </c>
      <c r="C1295" t="s">
        <v>103</v>
      </c>
      <c r="D1295" t="s">
        <v>1256</v>
      </c>
      <c r="E1295" t="s">
        <v>1241</v>
      </c>
      <c r="F1295" t="s">
        <v>44</v>
      </c>
      <c r="G1295" t="s">
        <v>1004</v>
      </c>
      <c r="H1295" t="s">
        <v>1041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-9.5381501842331157E-2</v>
      </c>
      <c r="P1295">
        <v>-9.1912653898873806E-2</v>
      </c>
      <c r="Q1295">
        <v>-8.7152750469324608E-2</v>
      </c>
      <c r="R1295">
        <v>-0.1136756499242713</v>
      </c>
      <c r="S1295">
        <v>-0.1126162832809524</v>
      </c>
      <c r="T1295">
        <v>-0.1082129021690925</v>
      </c>
      <c r="U1295">
        <v>-0.1048768295432058</v>
      </c>
      <c r="V1295">
        <v>-0.1036920115311189</v>
      </c>
      <c r="W1295">
        <v>-0.10154832674943259</v>
      </c>
      <c r="X1295">
        <v>-8.3469761085512753E-2</v>
      </c>
      <c r="Y1295">
        <v>-8.2012581024848014E-2</v>
      </c>
      <c r="Z1295">
        <v>-7.8588094287999372E-2</v>
      </c>
      <c r="AA1295">
        <v>-7.1964857976904453E-2</v>
      </c>
      <c r="AB1295">
        <v>-8.6704485414597438E-2</v>
      </c>
      <c r="AC1295">
        <v>-8.230065432887114E-2</v>
      </c>
      <c r="AD1295">
        <v>-0.10728613641474311</v>
      </c>
      <c r="AE1295">
        <v>-0.1240914120539541</v>
      </c>
      <c r="AF1295">
        <v>-0.12030083673025289</v>
      </c>
      <c r="AG1295">
        <v>-0.1121553571647753</v>
      </c>
      <c r="AH1295">
        <v>-0.104822815735272</v>
      </c>
      <c r="AI1295">
        <v>-9.8029829506453087E-2</v>
      </c>
      <c r="AJ1295">
        <v>-9.2738445897988839E-2</v>
      </c>
      <c r="AK1295">
        <v>-8.7305527486681633E-2</v>
      </c>
      <c r="AL1295">
        <v>-8.2152429933752616E-2</v>
      </c>
    </row>
    <row r="1296" spans="1:38" x14ac:dyDescent="0.25">
      <c r="A1296" s="2" t="str">
        <f t="shared" si="39"/>
        <v>CB7 Additional Action PathwayWalesFuel supplyAdditional demand petroleum</v>
      </c>
      <c r="B1296" t="s">
        <v>1255</v>
      </c>
      <c r="C1296" t="s">
        <v>103</v>
      </c>
      <c r="D1296" t="s">
        <v>1256</v>
      </c>
      <c r="E1296" t="s">
        <v>1242</v>
      </c>
      <c r="F1296" t="s">
        <v>44</v>
      </c>
      <c r="G1296" t="s">
        <v>1004</v>
      </c>
      <c r="H1296" t="s">
        <v>1041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-5.451225555234575E-3</v>
      </c>
      <c r="O1296">
        <v>-0.16021229182953789</v>
      </c>
      <c r="P1296">
        <v>-0.15473784049261899</v>
      </c>
      <c r="Q1296">
        <v>-0.1486133637214766</v>
      </c>
      <c r="R1296">
        <v>-0.14553571530446491</v>
      </c>
      <c r="S1296">
        <v>-0.14481439226332121</v>
      </c>
      <c r="T1296">
        <v>-0.1476551744400538</v>
      </c>
      <c r="U1296">
        <v>-0.14906061869043061</v>
      </c>
      <c r="V1296">
        <v>-0.15189978695190501</v>
      </c>
      <c r="W1296">
        <v>-0.15288630264916889</v>
      </c>
      <c r="X1296">
        <v>-0.15397683972272061</v>
      </c>
      <c r="Y1296">
        <v>-0.15602803657108269</v>
      </c>
      <c r="Z1296">
        <v>-0.15915357212015471</v>
      </c>
      <c r="AA1296">
        <v>-0.1586979462749635</v>
      </c>
      <c r="AB1296">
        <v>-0.16114798430712679</v>
      </c>
      <c r="AC1296">
        <v>-0.16114440064561519</v>
      </c>
      <c r="AD1296">
        <v>-0.16114117910605719</v>
      </c>
      <c r="AE1296">
        <v>-0.16113815085887259</v>
      </c>
      <c r="AF1296">
        <v>-0.16176951241660401</v>
      </c>
      <c r="AG1296">
        <v>-0.16172704079414421</v>
      </c>
      <c r="AH1296">
        <v>-0.16168886084567441</v>
      </c>
      <c r="AI1296">
        <v>-0.16165297169411291</v>
      </c>
      <c r="AJ1296">
        <v>-0.16162068391239021</v>
      </c>
      <c r="AK1296">
        <v>-0.1615875242373252</v>
      </c>
      <c r="AL1296">
        <v>-0.16155771528226459</v>
      </c>
    </row>
    <row r="1297" spans="1:38" x14ac:dyDescent="0.25">
      <c r="A1297" s="2" t="str">
        <f t="shared" si="39"/>
        <v>CB7 Additional Action PathwayNorthern IrelandFuel supplyAdditional demand petroleum</v>
      </c>
      <c r="B1297" t="s">
        <v>1255</v>
      </c>
      <c r="C1297" t="s">
        <v>103</v>
      </c>
      <c r="D1297" t="s">
        <v>1256</v>
      </c>
      <c r="E1297" t="s">
        <v>1243</v>
      </c>
      <c r="F1297" t="s">
        <v>44</v>
      </c>
      <c r="G1297" t="s">
        <v>1004</v>
      </c>
      <c r="H1297" t="s">
        <v>1041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s="2" t="str">
        <f t="shared" si="39"/>
        <v>CB7 Additional Action PathwayUnited KingdomFuel supplyAdditional demand solid fuel</v>
      </c>
      <c r="B1298" t="s">
        <v>1255</v>
      </c>
      <c r="C1298" t="s">
        <v>103</v>
      </c>
      <c r="D1298" t="s">
        <v>1256</v>
      </c>
      <c r="E1298" t="s">
        <v>95</v>
      </c>
      <c r="F1298" t="s">
        <v>44</v>
      </c>
      <c r="G1298" t="s">
        <v>1005</v>
      </c>
      <c r="H1298" t="s">
        <v>1041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v>0</v>
      </c>
      <c r="AJ1298">
        <v>0</v>
      </c>
      <c r="AK1298">
        <v>0</v>
      </c>
      <c r="AL1298">
        <v>0</v>
      </c>
    </row>
    <row r="1299" spans="1:38" x14ac:dyDescent="0.25">
      <c r="A1299" s="2" t="str">
        <f t="shared" si="39"/>
        <v>CB7 Additional Action PathwayScotlandFuel supplyAdditional demand solid fuel</v>
      </c>
      <c r="B1299" t="s">
        <v>1255</v>
      </c>
      <c r="C1299" t="s">
        <v>103</v>
      </c>
      <c r="D1299" t="s">
        <v>1256</v>
      </c>
      <c r="E1299" t="s">
        <v>1241</v>
      </c>
      <c r="F1299" t="s">
        <v>44</v>
      </c>
      <c r="G1299" t="s">
        <v>1005</v>
      </c>
      <c r="H1299" t="s">
        <v>1041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</row>
    <row r="1300" spans="1:38" x14ac:dyDescent="0.25">
      <c r="A1300" s="2" t="str">
        <f t="shared" si="39"/>
        <v>CB7 Additional Action PathwayWalesFuel supplyAdditional demand solid fuel</v>
      </c>
      <c r="B1300" t="s">
        <v>1255</v>
      </c>
      <c r="C1300" t="s">
        <v>103</v>
      </c>
      <c r="D1300" t="s">
        <v>1256</v>
      </c>
      <c r="E1300" t="s">
        <v>1242</v>
      </c>
      <c r="F1300" t="s">
        <v>44</v>
      </c>
      <c r="G1300" t="s">
        <v>1005</v>
      </c>
      <c r="H1300" t="s">
        <v>1041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s="2" t="str">
        <f t="shared" si="39"/>
        <v>CB7 Additional Action PathwayNorthern IrelandFuel supplyAdditional demand solid fuel</v>
      </c>
      <c r="B1301" t="s">
        <v>1255</v>
      </c>
      <c r="C1301" t="s">
        <v>103</v>
      </c>
      <c r="D1301" t="s">
        <v>1256</v>
      </c>
      <c r="E1301" t="s">
        <v>1243</v>
      </c>
      <c r="F1301" t="s">
        <v>44</v>
      </c>
      <c r="G1301" t="s">
        <v>1005</v>
      </c>
      <c r="H1301" t="s">
        <v>1041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s="2" t="str">
        <f t="shared" si="39"/>
        <v>CB7 Additional Action PathwayUnited KingdomFuel supplyAdditional demand final non-bio waste</v>
      </c>
      <c r="B1302" t="s">
        <v>1255</v>
      </c>
      <c r="C1302" t="s">
        <v>103</v>
      </c>
      <c r="D1302" t="s">
        <v>1256</v>
      </c>
      <c r="E1302" t="s">
        <v>95</v>
      </c>
      <c r="F1302" t="s">
        <v>44</v>
      </c>
      <c r="G1302" t="s">
        <v>1006</v>
      </c>
      <c r="H1302" t="s">
        <v>1041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</row>
    <row r="1303" spans="1:38" x14ac:dyDescent="0.25">
      <c r="A1303" s="2" t="str">
        <f t="shared" si="39"/>
        <v>CB7 Additional Action PathwayScotlandFuel supplyAdditional demand final non-bio waste</v>
      </c>
      <c r="B1303" t="s">
        <v>1255</v>
      </c>
      <c r="C1303" t="s">
        <v>103</v>
      </c>
      <c r="D1303" t="s">
        <v>1256</v>
      </c>
      <c r="E1303" t="s">
        <v>1241</v>
      </c>
      <c r="F1303" t="s">
        <v>44</v>
      </c>
      <c r="G1303" t="s">
        <v>1006</v>
      </c>
      <c r="H1303" t="s">
        <v>1041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s="2" t="str">
        <f t="shared" si="39"/>
        <v>CB7 Additional Action PathwayWalesFuel supplyAdditional demand final non-bio waste</v>
      </c>
      <c r="B1304" t="s">
        <v>1255</v>
      </c>
      <c r="C1304" t="s">
        <v>103</v>
      </c>
      <c r="D1304" t="s">
        <v>1256</v>
      </c>
      <c r="E1304" t="s">
        <v>1242</v>
      </c>
      <c r="F1304" t="s">
        <v>44</v>
      </c>
      <c r="G1304" t="s">
        <v>1006</v>
      </c>
      <c r="H1304" t="s">
        <v>1041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0</v>
      </c>
      <c r="AL1304">
        <v>0</v>
      </c>
    </row>
    <row r="1305" spans="1:38" x14ac:dyDescent="0.25">
      <c r="A1305" s="2" t="str">
        <f t="shared" si="39"/>
        <v>CB7 Additional Action PathwayNorthern IrelandFuel supplyAdditional demand final non-bio waste</v>
      </c>
      <c r="B1305" t="s">
        <v>1255</v>
      </c>
      <c r="C1305" t="s">
        <v>103</v>
      </c>
      <c r="D1305" t="s">
        <v>1256</v>
      </c>
      <c r="E1305" t="s">
        <v>1243</v>
      </c>
      <c r="F1305" t="s">
        <v>44</v>
      </c>
      <c r="G1305" t="s">
        <v>1006</v>
      </c>
      <c r="H1305" t="s">
        <v>1041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</row>
    <row r="1306" spans="1:38" x14ac:dyDescent="0.25">
      <c r="A1306" s="2" t="str">
        <f t="shared" si="39"/>
        <v>CB7 Additional Action PathwayUnited KingdomFuel supplyAdditional demand final bioenergy</v>
      </c>
      <c r="B1306" t="s">
        <v>1255</v>
      </c>
      <c r="C1306" t="s">
        <v>103</v>
      </c>
      <c r="D1306" t="s">
        <v>1256</v>
      </c>
      <c r="E1306" t="s">
        <v>95</v>
      </c>
      <c r="F1306" t="s">
        <v>44</v>
      </c>
      <c r="G1306" t="s">
        <v>1007</v>
      </c>
      <c r="H1306" t="s">
        <v>1041</v>
      </c>
      <c r="I1306">
        <v>0</v>
      </c>
      <c r="J1306">
        <v>0.13612742825693211</v>
      </c>
      <c r="K1306">
        <v>2.0982831979328238</v>
      </c>
      <c r="L1306">
        <v>3.296309623031938</v>
      </c>
      <c r="M1306">
        <v>3.7833009760122152</v>
      </c>
      <c r="N1306">
        <v>6.0284488849014508</v>
      </c>
      <c r="O1306">
        <v>7.9504231912808141</v>
      </c>
      <c r="P1306">
        <v>10.082798405206301</v>
      </c>
      <c r="Q1306">
        <v>10.89995803366801</v>
      </c>
      <c r="R1306">
        <v>11.7477264002742</v>
      </c>
      <c r="S1306">
        <v>12.078180629178091</v>
      </c>
      <c r="T1306">
        <v>12.955749852255741</v>
      </c>
      <c r="U1306">
        <v>13.744887725669081</v>
      </c>
      <c r="V1306">
        <v>14.64334503408209</v>
      </c>
      <c r="W1306">
        <v>15.41212678442148</v>
      </c>
      <c r="X1306">
        <v>15.580486548378669</v>
      </c>
      <c r="Y1306">
        <v>15.743889372174101</v>
      </c>
      <c r="Z1306">
        <v>15.93717506256008</v>
      </c>
      <c r="AA1306">
        <v>16.16453315156626</v>
      </c>
      <c r="AB1306">
        <v>16.200378512716881</v>
      </c>
      <c r="AC1306">
        <v>18.080785017920981</v>
      </c>
      <c r="AD1306">
        <v>19.874740231207369</v>
      </c>
      <c r="AE1306">
        <v>21.799017324959671</v>
      </c>
      <c r="AF1306">
        <v>23.871873202486238</v>
      </c>
      <c r="AG1306">
        <v>26.31677615631784</v>
      </c>
      <c r="AH1306">
        <v>28.350710169548389</v>
      </c>
      <c r="AI1306">
        <v>30.344379901390571</v>
      </c>
      <c r="AJ1306">
        <v>32.39815039930707</v>
      </c>
      <c r="AK1306">
        <v>34.424542154450982</v>
      </c>
      <c r="AL1306">
        <v>36.525828168460727</v>
      </c>
    </row>
    <row r="1307" spans="1:38" x14ac:dyDescent="0.25">
      <c r="A1307" s="2" t="str">
        <f t="shared" si="39"/>
        <v>CB7 Additional Action PathwayScotlandFuel supplyAdditional demand final bioenergy</v>
      </c>
      <c r="B1307" t="s">
        <v>1255</v>
      </c>
      <c r="C1307" t="s">
        <v>103</v>
      </c>
      <c r="D1307" t="s">
        <v>1256</v>
      </c>
      <c r="E1307" t="s">
        <v>1241</v>
      </c>
      <c r="F1307" t="s">
        <v>44</v>
      </c>
      <c r="G1307" t="s">
        <v>1007</v>
      </c>
      <c r="H1307" t="s">
        <v>1041</v>
      </c>
      <c r="I1307">
        <v>0</v>
      </c>
      <c r="J1307">
        <v>0</v>
      </c>
      <c r="K1307">
        <v>6.9714813229003331E-2</v>
      </c>
      <c r="L1307">
        <v>9.1652408492406232E-2</v>
      </c>
      <c r="M1307">
        <v>0.1267985379851401</v>
      </c>
      <c r="N1307">
        <v>0.16222349855033499</v>
      </c>
      <c r="O1307">
        <v>0.1953682328512768</v>
      </c>
      <c r="P1307">
        <v>0.20941699994792479</v>
      </c>
      <c r="Q1307">
        <v>0.22792170942982279</v>
      </c>
      <c r="R1307">
        <v>0.24217853105750381</v>
      </c>
      <c r="S1307">
        <v>0.16616461161835691</v>
      </c>
      <c r="T1307">
        <v>9.3626496899370151E-2</v>
      </c>
      <c r="U1307">
        <v>4.0739979160364682E-2</v>
      </c>
      <c r="V1307">
        <v>-9.4489855504057141E-3</v>
      </c>
      <c r="W1307">
        <v>-5.6446150737195791E-2</v>
      </c>
      <c r="X1307">
        <v>-6.8425825650891101E-2</v>
      </c>
      <c r="Y1307">
        <v>-8.1135959229242355E-2</v>
      </c>
      <c r="Z1307">
        <v>-9.1820138910875038E-2</v>
      </c>
      <c r="AA1307">
        <v>-0.1001944494928967</v>
      </c>
      <c r="AB1307">
        <v>-0.1080341753744304</v>
      </c>
      <c r="AC1307">
        <v>-0.101682434220715</v>
      </c>
      <c r="AD1307">
        <v>-6.16111619934952E-2</v>
      </c>
      <c r="AE1307">
        <v>-2.146135831105828E-2</v>
      </c>
      <c r="AF1307">
        <v>1.8355402567826029E-2</v>
      </c>
      <c r="AG1307">
        <v>5.8480982188634678E-2</v>
      </c>
      <c r="AH1307">
        <v>9.9586569661524793E-2</v>
      </c>
      <c r="AI1307">
        <v>0.1405260375367744</v>
      </c>
      <c r="AJ1307">
        <v>0.18131523832683219</v>
      </c>
      <c r="AK1307">
        <v>0.2220539071738418</v>
      </c>
      <c r="AL1307">
        <v>0.26245451331351421</v>
      </c>
    </row>
    <row r="1308" spans="1:38" x14ac:dyDescent="0.25">
      <c r="A1308" s="2" t="str">
        <f t="shared" si="39"/>
        <v>CB7 Additional Action PathwayWalesFuel supplyAdditional demand final bioenergy</v>
      </c>
      <c r="B1308" t="s">
        <v>1255</v>
      </c>
      <c r="C1308" t="s">
        <v>103</v>
      </c>
      <c r="D1308" t="s">
        <v>1256</v>
      </c>
      <c r="E1308" t="s">
        <v>1242</v>
      </c>
      <c r="F1308" t="s">
        <v>44</v>
      </c>
      <c r="G1308" t="s">
        <v>1007</v>
      </c>
      <c r="H1308" t="s">
        <v>1041</v>
      </c>
      <c r="I1308">
        <v>0</v>
      </c>
      <c r="J1308">
        <v>0</v>
      </c>
      <c r="K1308">
        <v>5.8242554392653273E-2</v>
      </c>
      <c r="L1308">
        <v>7.4280346958681784E-2</v>
      </c>
      <c r="M1308">
        <v>9.8510497406983102E-2</v>
      </c>
      <c r="N1308">
        <v>0.1213990986035445</v>
      </c>
      <c r="O1308">
        <v>0.1408428907172109</v>
      </c>
      <c r="P1308">
        <v>0.1481090434671338</v>
      </c>
      <c r="Q1308">
        <v>0.15739579088571709</v>
      </c>
      <c r="R1308">
        <v>0.1627027668201515</v>
      </c>
      <c r="S1308">
        <v>0.1080414676985464</v>
      </c>
      <c r="T1308">
        <v>5.8635135601907307E-2</v>
      </c>
      <c r="U1308">
        <v>1.1796048349365691E-2</v>
      </c>
      <c r="V1308">
        <v>-2.9183750139925409E-2</v>
      </c>
      <c r="W1308">
        <v>-6.3768271630534237E-2</v>
      </c>
      <c r="X1308">
        <v>-8.5120598647494661E-2</v>
      </c>
      <c r="Y1308">
        <v>-0.10715251118432879</v>
      </c>
      <c r="Z1308">
        <v>-0.12833633149909751</v>
      </c>
      <c r="AA1308">
        <v>-0.1484802821539532</v>
      </c>
      <c r="AB1308">
        <v>-0.16853763355121851</v>
      </c>
      <c r="AC1308">
        <v>-0.1855458130833641</v>
      </c>
      <c r="AD1308">
        <v>-0.18372068787276721</v>
      </c>
      <c r="AE1308">
        <v>-0.18182997993727429</v>
      </c>
      <c r="AF1308">
        <v>-0.18010582288342611</v>
      </c>
      <c r="AG1308">
        <v>-0.1783733007360935</v>
      </c>
      <c r="AH1308">
        <v>-0.17720160263939119</v>
      </c>
      <c r="AI1308">
        <v>-0.1761176553611119</v>
      </c>
      <c r="AJ1308">
        <v>-0.1751135047826464</v>
      </c>
      <c r="AK1308">
        <v>-0.17413195692858779</v>
      </c>
      <c r="AL1308">
        <v>-0.17334054010874589</v>
      </c>
    </row>
    <row r="1309" spans="1:38" x14ac:dyDescent="0.25">
      <c r="A1309" s="2" t="str">
        <f t="shared" si="39"/>
        <v>CB7 Additional Action PathwayNorthern IrelandFuel supplyAdditional demand final bioenergy</v>
      </c>
      <c r="B1309" t="s">
        <v>1255</v>
      </c>
      <c r="C1309" t="s">
        <v>103</v>
      </c>
      <c r="D1309" t="s">
        <v>1256</v>
      </c>
      <c r="E1309" t="s">
        <v>1243</v>
      </c>
      <c r="F1309" t="s">
        <v>44</v>
      </c>
      <c r="G1309" t="s">
        <v>1007</v>
      </c>
      <c r="H1309" t="s">
        <v>1041</v>
      </c>
      <c r="I1309">
        <v>0</v>
      </c>
      <c r="J1309">
        <v>0</v>
      </c>
      <c r="K1309">
        <v>2.4069459565679921E-2</v>
      </c>
      <c r="L1309">
        <v>3.1475737734723487E-2</v>
      </c>
      <c r="M1309">
        <v>4.3229221767661613E-2</v>
      </c>
      <c r="N1309">
        <v>5.4899721478438752E-2</v>
      </c>
      <c r="O1309">
        <v>6.5629396952844116E-2</v>
      </c>
      <c r="P1309">
        <v>7.055914387586848E-2</v>
      </c>
      <c r="Q1309">
        <v>7.6883430534057426E-2</v>
      </c>
      <c r="R1309">
        <v>8.1707093783046941E-2</v>
      </c>
      <c r="S1309">
        <v>5.6062399424776407E-2</v>
      </c>
      <c r="T1309">
        <v>3.1482431067384083E-2</v>
      </c>
      <c r="U1309">
        <v>8.0071396132057396E-3</v>
      </c>
      <c r="V1309">
        <v>-1.4436965280739719E-2</v>
      </c>
      <c r="W1309">
        <v>-3.5626518671740222E-2</v>
      </c>
      <c r="X1309">
        <v>-4.5983163944208531E-2</v>
      </c>
      <c r="Y1309">
        <v>-5.6738647139056693E-2</v>
      </c>
      <c r="Z1309">
        <v>-6.6958233512435919E-2</v>
      </c>
      <c r="AA1309">
        <v>-7.6528794371078568E-2</v>
      </c>
      <c r="AB1309">
        <v>-8.6048306693375334E-2</v>
      </c>
      <c r="AC1309">
        <v>-9.4935758943843901E-2</v>
      </c>
      <c r="AD1309">
        <v>-9.2253749769876575E-2</v>
      </c>
      <c r="AE1309">
        <v>-8.9536235347545734E-2</v>
      </c>
      <c r="AF1309">
        <v>-8.6936733686988371E-2</v>
      </c>
      <c r="AG1309">
        <v>-8.3775122110695613E-2</v>
      </c>
      <c r="AH1309">
        <v>-7.9004895362939254E-2</v>
      </c>
      <c r="AI1309">
        <v>-7.4290000777942955E-2</v>
      </c>
      <c r="AJ1309">
        <v>-6.9625617254412908E-2</v>
      </c>
      <c r="AK1309">
        <v>-6.4974701122589851E-2</v>
      </c>
      <c r="AL1309">
        <v>-6.0436141149638509E-2</v>
      </c>
    </row>
    <row r="1310" spans="1:38" x14ac:dyDescent="0.25">
      <c r="A1310" s="2" t="str">
        <f t="shared" si="39"/>
        <v>CB7 Additional Action PathwayUnited KingdomFuel supplyAdditional demand hydrogen</v>
      </c>
      <c r="B1310" t="s">
        <v>1255</v>
      </c>
      <c r="C1310" t="s">
        <v>103</v>
      </c>
      <c r="D1310" t="s">
        <v>1256</v>
      </c>
      <c r="E1310" t="s">
        <v>95</v>
      </c>
      <c r="F1310" t="s">
        <v>44</v>
      </c>
      <c r="G1310" t="s">
        <v>1008</v>
      </c>
      <c r="H1310" t="s">
        <v>1041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.29903797060627468</v>
      </c>
      <c r="P1310">
        <v>1.2056739730227219</v>
      </c>
      <c r="Q1310">
        <v>1.7566713761318209</v>
      </c>
      <c r="R1310">
        <v>4.6922358958050392</v>
      </c>
      <c r="S1310">
        <v>5.2030573423453932</v>
      </c>
      <c r="T1310">
        <v>6.1414405699077594</v>
      </c>
      <c r="U1310">
        <v>6.4850674034995812</v>
      </c>
      <c r="V1310">
        <v>6.9119341633490148</v>
      </c>
      <c r="W1310">
        <v>7.5502612536640701</v>
      </c>
      <c r="X1310">
        <v>9.6609542241857653</v>
      </c>
      <c r="Y1310">
        <v>12.29208340410001</v>
      </c>
      <c r="Z1310">
        <v>14.89549048145769</v>
      </c>
      <c r="AA1310">
        <v>17.452234160447041</v>
      </c>
      <c r="AB1310">
        <v>21.046727510231289</v>
      </c>
      <c r="AC1310">
        <v>25.69261375512934</v>
      </c>
      <c r="AD1310">
        <v>29.144136044182869</v>
      </c>
      <c r="AE1310">
        <v>32.574457820446717</v>
      </c>
      <c r="AF1310">
        <v>35.819870773688557</v>
      </c>
      <c r="AG1310">
        <v>38.18605081867836</v>
      </c>
      <c r="AH1310">
        <v>40.867828893641047</v>
      </c>
      <c r="AI1310">
        <v>43.252986152907553</v>
      </c>
      <c r="AJ1310">
        <v>45.998325763918608</v>
      </c>
      <c r="AK1310">
        <v>48.911401179173552</v>
      </c>
      <c r="AL1310">
        <v>51.089909033900128</v>
      </c>
    </row>
    <row r="1311" spans="1:38" x14ac:dyDescent="0.25">
      <c r="A1311" s="2" t="str">
        <f t="shared" si="39"/>
        <v>CB7 Additional Action PathwayScotlandFuel supplyAdditional demand hydrogen</v>
      </c>
      <c r="B1311" t="s">
        <v>1255</v>
      </c>
      <c r="C1311" t="s">
        <v>103</v>
      </c>
      <c r="D1311" t="s">
        <v>1256</v>
      </c>
      <c r="E1311" t="s">
        <v>1241</v>
      </c>
      <c r="F1311" t="s">
        <v>44</v>
      </c>
      <c r="G1311" t="s">
        <v>1008</v>
      </c>
      <c r="H1311" t="s">
        <v>1041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2.3703575907695638E-2</v>
      </c>
      <c r="AI1311">
        <v>2.3703575907695638E-2</v>
      </c>
      <c r="AJ1311">
        <v>4.2682288322154392E-2</v>
      </c>
      <c r="AK1311">
        <v>4.2682288322154392E-2</v>
      </c>
      <c r="AL1311">
        <v>4.2682288322154392E-2</v>
      </c>
    </row>
    <row r="1312" spans="1:38" x14ac:dyDescent="0.25">
      <c r="A1312" s="2" t="str">
        <f t="shared" si="39"/>
        <v>CB7 Additional Action PathwayWalesFuel supplyAdditional demand hydrogen</v>
      </c>
      <c r="B1312" t="s">
        <v>1255</v>
      </c>
      <c r="C1312" t="s">
        <v>103</v>
      </c>
      <c r="D1312" t="s">
        <v>1256</v>
      </c>
      <c r="E1312" t="s">
        <v>1242</v>
      </c>
      <c r="F1312" t="s">
        <v>44</v>
      </c>
      <c r="G1312" t="s">
        <v>1008</v>
      </c>
      <c r="H1312" t="s">
        <v>1041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  <c r="AJ1312">
        <v>0</v>
      </c>
      <c r="AK1312">
        <v>0</v>
      </c>
      <c r="AL1312">
        <v>0</v>
      </c>
    </row>
    <row r="1313" spans="1:38" x14ac:dyDescent="0.25">
      <c r="A1313" s="2" t="str">
        <f t="shared" si="39"/>
        <v>CB7 Additional Action PathwayNorthern IrelandFuel supplyAdditional demand hydrogen</v>
      </c>
      <c r="B1313" t="s">
        <v>1255</v>
      </c>
      <c r="C1313" t="s">
        <v>103</v>
      </c>
      <c r="D1313" t="s">
        <v>1256</v>
      </c>
      <c r="E1313" t="s">
        <v>1243</v>
      </c>
      <c r="F1313" t="s">
        <v>44</v>
      </c>
      <c r="G1313" t="s">
        <v>1008</v>
      </c>
      <c r="H1313" t="s">
        <v>1041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</row>
    <row r="1314" spans="1:38" x14ac:dyDescent="0.25">
      <c r="A1314" s="2" t="str">
        <f t="shared" si="39"/>
        <v>CB7 Additional Action PathwayUnited KingdomFuel supplyAdditional demand surplus electricity for hydrogen</v>
      </c>
      <c r="B1314" t="s">
        <v>1255</v>
      </c>
      <c r="C1314" t="s">
        <v>103</v>
      </c>
      <c r="D1314" t="s">
        <v>1256</v>
      </c>
      <c r="E1314" t="s">
        <v>95</v>
      </c>
      <c r="F1314" t="s">
        <v>44</v>
      </c>
      <c r="G1314" t="s">
        <v>1259</v>
      </c>
      <c r="H1314" t="s">
        <v>1041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</row>
    <row r="1315" spans="1:38" x14ac:dyDescent="0.25">
      <c r="A1315" s="2" t="str">
        <f t="shared" si="39"/>
        <v>CB7 Additional Action PathwayScotlandFuel supplyAdditional demand surplus electricity for hydrogen</v>
      </c>
      <c r="B1315" t="s">
        <v>1255</v>
      </c>
      <c r="C1315" t="s">
        <v>103</v>
      </c>
      <c r="D1315" t="s">
        <v>1256</v>
      </c>
      <c r="E1315" t="s">
        <v>1241</v>
      </c>
      <c r="F1315" t="s">
        <v>44</v>
      </c>
      <c r="G1315" t="s">
        <v>1259</v>
      </c>
      <c r="H1315" t="s">
        <v>1041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s="2" t="str">
        <f t="shared" si="39"/>
        <v>CB7 Additional Action PathwayWalesFuel supplyAdditional demand surplus electricity for hydrogen</v>
      </c>
      <c r="B1316" t="s">
        <v>1255</v>
      </c>
      <c r="C1316" t="s">
        <v>103</v>
      </c>
      <c r="D1316" t="s">
        <v>1256</v>
      </c>
      <c r="E1316" t="s">
        <v>1242</v>
      </c>
      <c r="F1316" t="s">
        <v>44</v>
      </c>
      <c r="G1316" t="s">
        <v>1259</v>
      </c>
      <c r="H1316" t="s">
        <v>1041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</row>
    <row r="1317" spans="1:38" x14ac:dyDescent="0.25">
      <c r="A1317" s="2" t="str">
        <f t="shared" si="39"/>
        <v>CB7 Additional Action PathwayNorthern IrelandFuel supplyAdditional demand surplus electricity for hydrogen</v>
      </c>
      <c r="B1317" t="s">
        <v>1255</v>
      </c>
      <c r="C1317" t="s">
        <v>103</v>
      </c>
      <c r="D1317" t="s">
        <v>1256</v>
      </c>
      <c r="E1317" t="s">
        <v>1243</v>
      </c>
      <c r="F1317" t="s">
        <v>44</v>
      </c>
      <c r="G1317" t="s">
        <v>1259</v>
      </c>
      <c r="H1317" t="s">
        <v>1041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s="2" t="str">
        <f t="shared" si="39"/>
        <v>CB7 Additional Action PathwayUnited KingdomFuel supplyAdditional capital expenditure</v>
      </c>
      <c r="B1318" t="s">
        <v>1255</v>
      </c>
      <c r="C1318" t="s">
        <v>103</v>
      </c>
      <c r="D1318" t="s">
        <v>1256</v>
      </c>
      <c r="E1318" t="s">
        <v>95</v>
      </c>
      <c r="F1318" t="s">
        <v>44</v>
      </c>
      <c r="G1318" t="s">
        <v>179</v>
      </c>
      <c r="H1318" t="s">
        <v>97</v>
      </c>
      <c r="I1318">
        <v>145.74023112153549</v>
      </c>
      <c r="J1318">
        <v>214.4869562196055</v>
      </c>
      <c r="K1318">
        <v>277.62832007125297</v>
      </c>
      <c r="L1318">
        <v>272.43734266683549</v>
      </c>
      <c r="M1318">
        <v>262.30773291408411</v>
      </c>
      <c r="N1318">
        <v>870.30278953725781</v>
      </c>
      <c r="O1318">
        <v>1687.155345908197</v>
      </c>
      <c r="P1318">
        <v>1938.7269821824989</v>
      </c>
      <c r="Q1318">
        <v>1292.9784793781271</v>
      </c>
      <c r="R1318">
        <v>2390.155012074958</v>
      </c>
      <c r="S1318">
        <v>2369.360486259146</v>
      </c>
      <c r="T1318">
        <v>1408.603142334892</v>
      </c>
      <c r="U1318">
        <v>1386.0422807630071</v>
      </c>
      <c r="V1318">
        <v>827.61110583965365</v>
      </c>
      <c r="W1318">
        <v>1056.090655179572</v>
      </c>
      <c r="X1318">
        <v>1113.2307465776471</v>
      </c>
      <c r="Y1318">
        <v>890.32583872771374</v>
      </c>
      <c r="Z1318">
        <v>481.43585868381109</v>
      </c>
      <c r="AA1318">
        <v>520.69427895139199</v>
      </c>
      <c r="AB1318">
        <v>483.13000713559347</v>
      </c>
      <c r="AC1318">
        <v>570.95990521030512</v>
      </c>
      <c r="AD1318">
        <v>493.2656080193259</v>
      </c>
      <c r="AE1318">
        <v>536.02660061753727</v>
      </c>
      <c r="AF1318">
        <v>594.10619425679056</v>
      </c>
      <c r="AG1318">
        <v>817.36674339727961</v>
      </c>
      <c r="AH1318">
        <v>1739.069170956901</v>
      </c>
      <c r="AI1318">
        <v>2543.6239826160941</v>
      </c>
      <c r="AJ1318">
        <v>2616.7242449322071</v>
      </c>
      <c r="AK1318">
        <v>2520.537639712607</v>
      </c>
      <c r="AL1318">
        <v>2590.940609639214</v>
      </c>
    </row>
    <row r="1319" spans="1:38" x14ac:dyDescent="0.25">
      <c r="A1319" s="2" t="str">
        <f t="shared" si="39"/>
        <v>CB7 Additional Action PathwayScotlandFuel supplyAdditional capital expenditure</v>
      </c>
      <c r="B1319" t="s">
        <v>1255</v>
      </c>
      <c r="C1319" t="s">
        <v>103</v>
      </c>
      <c r="D1319" t="s">
        <v>1256</v>
      </c>
      <c r="E1319" t="s">
        <v>1241</v>
      </c>
      <c r="F1319" t="s">
        <v>44</v>
      </c>
      <c r="G1319" t="s">
        <v>179</v>
      </c>
      <c r="H1319" t="s">
        <v>97</v>
      </c>
      <c r="I1319">
        <v>11.804958720844381</v>
      </c>
      <c r="J1319">
        <v>17.373443453788049</v>
      </c>
      <c r="K1319">
        <v>22.487893925771498</v>
      </c>
      <c r="L1319">
        <v>21.794987413346849</v>
      </c>
      <c r="M1319">
        <v>20.629891491798631</v>
      </c>
      <c r="N1319">
        <v>67.335789865304235</v>
      </c>
      <c r="O1319">
        <v>39.664779205520169</v>
      </c>
      <c r="P1319">
        <v>138.86092786925499</v>
      </c>
      <c r="Q1319">
        <v>116.8440438488377</v>
      </c>
      <c r="R1319">
        <v>109.71498795693989</v>
      </c>
      <c r="S1319">
        <v>96.850164884855843</v>
      </c>
      <c r="T1319">
        <v>111.0066182914267</v>
      </c>
      <c r="U1319">
        <v>92.387040493948746</v>
      </c>
      <c r="V1319">
        <v>98.668936094994606</v>
      </c>
      <c r="W1319">
        <v>117.5154055976712</v>
      </c>
      <c r="X1319">
        <v>137.19015396910129</v>
      </c>
      <c r="Y1319">
        <v>137.07682799268889</v>
      </c>
      <c r="Z1319">
        <v>134.77706351419519</v>
      </c>
      <c r="AA1319">
        <v>95.106009370622999</v>
      </c>
      <c r="AB1319">
        <v>86.376329747483368</v>
      </c>
      <c r="AC1319">
        <v>38.400515114593667</v>
      </c>
      <c r="AD1319">
        <v>49.615609268729358</v>
      </c>
      <c r="AE1319">
        <v>59.577418902600151</v>
      </c>
      <c r="AF1319">
        <v>65.344751282081518</v>
      </c>
      <c r="AG1319">
        <v>86.86265034107771</v>
      </c>
      <c r="AH1319">
        <v>249.59517317394179</v>
      </c>
      <c r="AI1319">
        <v>244.0805975370138</v>
      </c>
      <c r="AJ1319">
        <v>407.08860059461659</v>
      </c>
      <c r="AK1319">
        <v>358.88515923798332</v>
      </c>
      <c r="AL1319">
        <v>329.77278253781532</v>
      </c>
    </row>
    <row r="1320" spans="1:38" x14ac:dyDescent="0.25">
      <c r="A1320" s="2" t="str">
        <f t="shared" si="39"/>
        <v>CB7 Additional Action PathwayWalesFuel supplyAdditional capital expenditure</v>
      </c>
      <c r="B1320" t="s">
        <v>1255</v>
      </c>
      <c r="C1320" t="s">
        <v>103</v>
      </c>
      <c r="D1320" t="s">
        <v>1256</v>
      </c>
      <c r="E1320" t="s">
        <v>1242</v>
      </c>
      <c r="F1320" t="s">
        <v>44</v>
      </c>
      <c r="G1320" t="s">
        <v>179</v>
      </c>
      <c r="H1320" t="s">
        <v>97</v>
      </c>
      <c r="I1320">
        <v>6.8497908627121706</v>
      </c>
      <c r="J1320">
        <v>10.08088694232146</v>
      </c>
      <c r="K1320">
        <v>13.048531043348889</v>
      </c>
      <c r="L1320">
        <v>12.804555105341271</v>
      </c>
      <c r="M1320">
        <v>12.120061251431689</v>
      </c>
      <c r="N1320">
        <v>11.63917261143259</v>
      </c>
      <c r="O1320">
        <v>15.548804080435611</v>
      </c>
      <c r="P1320">
        <v>11.6220719977304</v>
      </c>
      <c r="Q1320">
        <v>10.970021119221689</v>
      </c>
      <c r="R1320">
        <v>10.068520887921281</v>
      </c>
      <c r="S1320">
        <v>15.745680857347461</v>
      </c>
      <c r="T1320">
        <v>14.79002956332611</v>
      </c>
      <c r="U1320">
        <v>12.56018275318781</v>
      </c>
      <c r="V1320">
        <v>26.779387363532301</v>
      </c>
      <c r="W1320">
        <v>-25.48633927235452</v>
      </c>
      <c r="X1320">
        <v>84.730544567432446</v>
      </c>
      <c r="Y1320">
        <v>83.533171618122296</v>
      </c>
      <c r="Z1320">
        <v>82.50943453092701</v>
      </c>
      <c r="AA1320">
        <v>68.491872944638416</v>
      </c>
      <c r="AB1320">
        <v>48.824818928235047</v>
      </c>
      <c r="AC1320">
        <v>29.099949659960181</v>
      </c>
      <c r="AD1320">
        <v>36.504952664362598</v>
      </c>
      <c r="AE1320">
        <v>31.540235771683701</v>
      </c>
      <c r="AF1320">
        <v>31.078513714365691</v>
      </c>
      <c r="AG1320">
        <v>21.81166902710293</v>
      </c>
      <c r="AH1320">
        <v>51.962161218717583</v>
      </c>
      <c r="AI1320">
        <v>82.899251060276683</v>
      </c>
      <c r="AJ1320">
        <v>106.01120640010269</v>
      </c>
      <c r="AK1320">
        <v>129.74849063289571</v>
      </c>
      <c r="AL1320">
        <v>150.699614588391</v>
      </c>
    </row>
    <row r="1321" spans="1:38" x14ac:dyDescent="0.25">
      <c r="A1321" s="2" t="str">
        <f t="shared" si="39"/>
        <v>CB7 Additional Action PathwayNorthern IrelandFuel supplyAdditional capital expenditure</v>
      </c>
      <c r="B1321" t="s">
        <v>1255</v>
      </c>
      <c r="C1321" t="s">
        <v>103</v>
      </c>
      <c r="D1321" t="s">
        <v>1256</v>
      </c>
      <c r="E1321" t="s">
        <v>1243</v>
      </c>
      <c r="F1321" t="s">
        <v>44</v>
      </c>
      <c r="G1321" t="s">
        <v>179</v>
      </c>
      <c r="H1321" t="s">
        <v>97</v>
      </c>
      <c r="I1321">
        <v>4.0807264714029952</v>
      </c>
      <c r="J1321">
        <v>6.0056347741489544</v>
      </c>
      <c r="K1321">
        <v>7.7735929619950852</v>
      </c>
      <c r="L1321">
        <v>7.6282455946713963</v>
      </c>
      <c r="M1321">
        <v>7.220462022129519</v>
      </c>
      <c r="N1321">
        <v>6.763686850769715</v>
      </c>
      <c r="O1321">
        <v>8.1725310327695695</v>
      </c>
      <c r="P1321">
        <v>8.5195805460160212</v>
      </c>
      <c r="Q1321">
        <v>9.100484715486532</v>
      </c>
      <c r="R1321">
        <v>16.982601197447629</v>
      </c>
      <c r="S1321">
        <v>16.634437780575311</v>
      </c>
      <c r="T1321">
        <v>10.41851438473223</v>
      </c>
      <c r="U1321">
        <v>10.428392415722399</v>
      </c>
      <c r="V1321">
        <v>10.441657470906589</v>
      </c>
      <c r="W1321">
        <v>16.093337239187449</v>
      </c>
      <c r="X1321">
        <v>17.50723961484556</v>
      </c>
      <c r="Y1321">
        <v>17.306495168162652</v>
      </c>
      <c r="Z1321">
        <v>17.09373959339074</v>
      </c>
      <c r="AA1321">
        <v>15.57790545346392</v>
      </c>
      <c r="AB1321">
        <v>21.92997858213521</v>
      </c>
      <c r="AC1321">
        <v>28.211438365917179</v>
      </c>
      <c r="AD1321">
        <v>24.408949018505389</v>
      </c>
      <c r="AE1321">
        <v>27.87322254266282</v>
      </c>
      <c r="AF1321">
        <v>28.691850814490142</v>
      </c>
      <c r="AG1321">
        <v>22.155445237600659</v>
      </c>
      <c r="AH1321">
        <v>17.739842248264551</v>
      </c>
      <c r="AI1321">
        <v>15.185657438395481</v>
      </c>
      <c r="AJ1321">
        <v>16.60618767243205</v>
      </c>
      <c r="AK1321">
        <v>13.10413607712786</v>
      </c>
      <c r="AL1321">
        <v>5.6203082399211626</v>
      </c>
    </row>
    <row r="1322" spans="1:38" x14ac:dyDescent="0.25">
      <c r="A1322" s="2" t="str">
        <f t="shared" si="39"/>
        <v>CB7 Additional Action PathwayUnited KingdomFuel supplyAdditional capital expenditure annualised</v>
      </c>
      <c r="B1322" t="s">
        <v>1255</v>
      </c>
      <c r="C1322" t="s">
        <v>103</v>
      </c>
      <c r="D1322" t="s">
        <v>1256</v>
      </c>
      <c r="E1322" t="s">
        <v>95</v>
      </c>
      <c r="F1322" t="s">
        <v>44</v>
      </c>
      <c r="G1322" t="s">
        <v>1147</v>
      </c>
      <c r="H1322" t="s">
        <v>97</v>
      </c>
      <c r="I1322">
        <v>233.8236815894152</v>
      </c>
      <c r="J1322">
        <v>245.35096623879139</v>
      </c>
      <c r="K1322">
        <v>260.26062034704438</v>
      </c>
      <c r="L1322">
        <v>274.81646716899581</v>
      </c>
      <c r="M1322">
        <v>289.13527443237672</v>
      </c>
      <c r="N1322">
        <v>353.94541098888891</v>
      </c>
      <c r="O1322">
        <v>483.98846201991648</v>
      </c>
      <c r="P1322">
        <v>636.72481747181507</v>
      </c>
      <c r="Q1322">
        <v>717.46147849724798</v>
      </c>
      <c r="R1322">
        <v>855.98582740409518</v>
      </c>
      <c r="S1322">
        <v>1026.030869775258</v>
      </c>
      <c r="T1322">
        <v>1138.608885209982</v>
      </c>
      <c r="U1322">
        <v>1229.5697409536569</v>
      </c>
      <c r="V1322">
        <v>1277.290551007995</v>
      </c>
      <c r="W1322">
        <v>1361.995700200466</v>
      </c>
      <c r="X1322">
        <v>1451.4583030128711</v>
      </c>
      <c r="Y1322">
        <v>1514.2970738975921</v>
      </c>
      <c r="Z1322">
        <v>1548.1157048156249</v>
      </c>
      <c r="AA1322">
        <v>1580.1675384795669</v>
      </c>
      <c r="AB1322">
        <v>1617.136834608446</v>
      </c>
      <c r="AC1322">
        <v>1648.961890136168</v>
      </c>
      <c r="AD1322">
        <v>1681.138600315656</v>
      </c>
      <c r="AE1322">
        <v>1715.377328214108</v>
      </c>
      <c r="AF1322">
        <v>1750.1465510320961</v>
      </c>
      <c r="AG1322">
        <v>1697.8491191365899</v>
      </c>
      <c r="AH1322">
        <v>1657.757467166731</v>
      </c>
      <c r="AI1322">
        <v>1752.4233687369369</v>
      </c>
      <c r="AJ1322">
        <v>1866.583319584166</v>
      </c>
      <c r="AK1322">
        <v>2004.12787795961</v>
      </c>
      <c r="AL1322">
        <v>2157.802800396702</v>
      </c>
    </row>
    <row r="1323" spans="1:38" x14ac:dyDescent="0.25">
      <c r="A1323" s="2" t="str">
        <f t="shared" si="39"/>
        <v>CB7 Additional Action PathwayScotlandFuel supplyAdditional capital expenditure annualised</v>
      </c>
      <c r="B1323" t="s">
        <v>1255</v>
      </c>
      <c r="C1323" t="s">
        <v>103</v>
      </c>
      <c r="D1323" t="s">
        <v>1256</v>
      </c>
      <c r="E1323" t="s">
        <v>1241</v>
      </c>
      <c r="F1323" t="s">
        <v>44</v>
      </c>
      <c r="G1323" t="s">
        <v>1147</v>
      </c>
      <c r="H1323" t="s">
        <v>97</v>
      </c>
      <c r="I1323">
        <v>11.80817267837808</v>
      </c>
      <c r="J1323">
        <v>12.741882734977549</v>
      </c>
      <c r="K1323">
        <v>13.949564717746039</v>
      </c>
      <c r="L1323">
        <v>15.07954642704429</v>
      </c>
      <c r="M1323">
        <v>16.204712950631059</v>
      </c>
      <c r="N1323">
        <v>22.891674527684479</v>
      </c>
      <c r="O1323">
        <v>22.98417074993931</v>
      </c>
      <c r="P1323">
        <v>36.760654163576788</v>
      </c>
      <c r="Q1323">
        <v>46.966583628217073</v>
      </c>
      <c r="R1323">
        <v>52.933926945926537</v>
      </c>
      <c r="S1323">
        <v>59.050703476763793</v>
      </c>
      <c r="T1323">
        <v>66.576183607762829</v>
      </c>
      <c r="U1323">
        <v>72.687799676867613</v>
      </c>
      <c r="V1323">
        <v>77.8109323098668</v>
      </c>
      <c r="W1323">
        <v>84.057017140050121</v>
      </c>
      <c r="X1323">
        <v>91.469437035307166</v>
      </c>
      <c r="Y1323">
        <v>98.723668097725565</v>
      </c>
      <c r="Z1323">
        <v>105.7050047703395</v>
      </c>
      <c r="AA1323">
        <v>110.9788008760661</v>
      </c>
      <c r="AB1323">
        <v>116.3258811837398</v>
      </c>
      <c r="AC1323">
        <v>118.5728060065892</v>
      </c>
      <c r="AD1323">
        <v>121.6258154537737</v>
      </c>
      <c r="AE1323">
        <v>125.3751222350257</v>
      </c>
      <c r="AF1323">
        <v>129.40020013391711</v>
      </c>
      <c r="AG1323">
        <v>132.78267429170481</v>
      </c>
      <c r="AH1323">
        <v>144.6585883476946</v>
      </c>
      <c r="AI1323">
        <v>157.54390227525681</v>
      </c>
      <c r="AJ1323">
        <v>172.1994128124808</v>
      </c>
      <c r="AK1323">
        <v>188.42023182035609</v>
      </c>
      <c r="AL1323">
        <v>205.41328168860099</v>
      </c>
    </row>
    <row r="1324" spans="1:38" x14ac:dyDescent="0.25">
      <c r="A1324" s="2" t="str">
        <f t="shared" si="39"/>
        <v>CB7 Additional Action PathwayWalesFuel supplyAdditional capital expenditure annualised</v>
      </c>
      <c r="B1324" t="s">
        <v>1255</v>
      </c>
      <c r="C1324" t="s">
        <v>103</v>
      </c>
      <c r="D1324" t="s">
        <v>1256</v>
      </c>
      <c r="E1324" t="s">
        <v>1242</v>
      </c>
      <c r="F1324" t="s">
        <v>44</v>
      </c>
      <c r="G1324" t="s">
        <v>1147</v>
      </c>
      <c r="H1324" t="s">
        <v>97</v>
      </c>
      <c r="I1324">
        <v>9.2596252281152136</v>
      </c>
      <c r="J1324">
        <v>9.8014076066358946</v>
      </c>
      <c r="K1324">
        <v>10.50216134972378</v>
      </c>
      <c r="L1324">
        <v>11.1862861503555</v>
      </c>
      <c r="M1324">
        <v>11.84732148296272</v>
      </c>
      <c r="N1324">
        <v>12.269972907771431</v>
      </c>
      <c r="O1324">
        <v>5.3376646938947481</v>
      </c>
      <c r="P1324">
        <v>5.6316223126579992</v>
      </c>
      <c r="Q1324">
        <v>6.2887901038713743</v>
      </c>
      <c r="R1324">
        <v>6.8119203280852254</v>
      </c>
      <c r="S1324">
        <v>7.683132111185115</v>
      </c>
      <c r="T1324">
        <v>8.4840334950345486</v>
      </c>
      <c r="U1324">
        <v>9.1773691619557862</v>
      </c>
      <c r="V1324">
        <v>10.611788565120211</v>
      </c>
      <c r="W1324">
        <v>13.46194148108356</v>
      </c>
      <c r="X1324">
        <v>17.85327567623937</v>
      </c>
      <c r="Y1324">
        <v>22.178683949616641</v>
      </c>
      <c r="Z1324">
        <v>26.302050299931949</v>
      </c>
      <c r="AA1324">
        <v>29.819080328035898</v>
      </c>
      <c r="AB1324">
        <v>32.322646288825169</v>
      </c>
      <c r="AC1324">
        <v>33.814687150873667</v>
      </c>
      <c r="AD1324">
        <v>35.885971998725132</v>
      </c>
      <c r="AE1324">
        <v>37.65023086174719</v>
      </c>
      <c r="AF1324">
        <v>39.26556212140634</v>
      </c>
      <c r="AG1324">
        <v>40.633186942778103</v>
      </c>
      <c r="AH1324">
        <v>43.433673274183143</v>
      </c>
      <c r="AI1324">
        <v>47.91593993076404</v>
      </c>
      <c r="AJ1324">
        <v>53.914046803280037</v>
      </c>
      <c r="AK1324">
        <v>61.327796102294172</v>
      </c>
      <c r="AL1324">
        <v>69.909549790788972</v>
      </c>
    </row>
    <row r="1325" spans="1:38" x14ac:dyDescent="0.25">
      <c r="A1325" s="2" t="str">
        <f t="shared" si="39"/>
        <v>CB7 Additional Action PathwayNorthern IrelandFuel supplyAdditional capital expenditure annualised</v>
      </c>
      <c r="B1325" t="s">
        <v>1255</v>
      </c>
      <c r="C1325" t="s">
        <v>103</v>
      </c>
      <c r="D1325" t="s">
        <v>1256</v>
      </c>
      <c r="E1325" t="s">
        <v>1243</v>
      </c>
      <c r="F1325" t="s">
        <v>44</v>
      </c>
      <c r="G1325" t="s">
        <v>1147</v>
      </c>
      <c r="H1325" t="s">
        <v>97</v>
      </c>
      <c r="I1325">
        <v>1.1482729844369399</v>
      </c>
      <c r="J1325">
        <v>1.4710369546194739</v>
      </c>
      <c r="K1325">
        <v>1.8885072696505549</v>
      </c>
      <c r="L1325">
        <v>2.296070980665196</v>
      </c>
      <c r="M1325">
        <v>2.6898792639205622</v>
      </c>
      <c r="N1325">
        <v>3.067364925333123</v>
      </c>
      <c r="O1325">
        <v>3.5270526707789811</v>
      </c>
      <c r="P1325">
        <v>4.0082116756944899</v>
      </c>
      <c r="Q1325">
        <v>4.6501564865707277</v>
      </c>
      <c r="R1325">
        <v>5.5270033619009808</v>
      </c>
      <c r="S1325">
        <v>6.3472459472705456</v>
      </c>
      <c r="T1325">
        <v>6.8680729697498162</v>
      </c>
      <c r="U1325">
        <v>7.4014435427630669</v>
      </c>
      <c r="V1325">
        <v>7.9486709071887613</v>
      </c>
      <c r="W1325">
        <v>8.7941228814486436</v>
      </c>
      <c r="X1325">
        <v>9.7144294594106615</v>
      </c>
      <c r="Y1325">
        <v>10.624150020670211</v>
      </c>
      <c r="Z1325">
        <v>11.52265358838836</v>
      </c>
      <c r="AA1325">
        <v>12.341103057025601</v>
      </c>
      <c r="AB1325">
        <v>13.432809967326691</v>
      </c>
      <c r="AC1325">
        <v>14.800529609839939</v>
      </c>
      <c r="AD1325">
        <v>16.162738392926912</v>
      </c>
      <c r="AE1325">
        <v>17.512425700397539</v>
      </c>
      <c r="AF1325">
        <v>18.856255278052</v>
      </c>
      <c r="AG1325">
        <v>19.07049182858389</v>
      </c>
      <c r="AH1325">
        <v>19.798665772078849</v>
      </c>
      <c r="AI1325">
        <v>20.513691012983749</v>
      </c>
      <c r="AJ1325">
        <v>21.07376417759307</v>
      </c>
      <c r="AK1325">
        <v>21.568805575726369</v>
      </c>
      <c r="AL1325">
        <v>21.611906950865318</v>
      </c>
    </row>
    <row r="1326" spans="1:38" x14ac:dyDescent="0.25">
      <c r="A1326" s="2" t="str">
        <f t="shared" si="39"/>
        <v>CB7 Additional Action PathwayUnited KingdomFuel supplyAdditional operating expenditure</v>
      </c>
      <c r="B1326" t="s">
        <v>1255</v>
      </c>
      <c r="C1326" t="s">
        <v>103</v>
      </c>
      <c r="D1326" t="s">
        <v>1256</v>
      </c>
      <c r="E1326" t="s">
        <v>95</v>
      </c>
      <c r="F1326" t="s">
        <v>44</v>
      </c>
      <c r="G1326" t="s">
        <v>180</v>
      </c>
      <c r="H1326" t="s">
        <v>97</v>
      </c>
      <c r="I1326">
        <v>14.185895654950009</v>
      </c>
      <c r="J1326">
        <v>106.0973407159932</v>
      </c>
      <c r="K1326">
        <v>99.154849825288537</v>
      </c>
      <c r="L1326">
        <v>197.4425389357344</v>
      </c>
      <c r="M1326">
        <v>137.36031457177691</v>
      </c>
      <c r="N1326">
        <v>265.26259959061269</v>
      </c>
      <c r="O1326">
        <v>404.29097032386068</v>
      </c>
      <c r="P1326">
        <v>686.20926736676233</v>
      </c>
      <c r="Q1326">
        <v>938.11489337578098</v>
      </c>
      <c r="R1326">
        <v>1367.8286585074561</v>
      </c>
      <c r="S1326">
        <v>1481.803308446993</v>
      </c>
      <c r="T1326">
        <v>1740.3191385656501</v>
      </c>
      <c r="U1326">
        <v>1779.551651462931</v>
      </c>
      <c r="V1326">
        <v>1789.30724416461</v>
      </c>
      <c r="W1326">
        <v>1873.519299030726</v>
      </c>
      <c r="X1326">
        <v>1979.1400439516949</v>
      </c>
      <c r="Y1326">
        <v>2031.3709582064209</v>
      </c>
      <c r="Z1326">
        <v>2062.1312056321958</v>
      </c>
      <c r="AA1326">
        <v>2087.02023186937</v>
      </c>
      <c r="AB1326">
        <v>2167.7913724448272</v>
      </c>
      <c r="AC1326">
        <v>2218.7668497876439</v>
      </c>
      <c r="AD1326">
        <v>2295.935175529527</v>
      </c>
      <c r="AE1326">
        <v>2415.3043272828809</v>
      </c>
      <c r="AF1326">
        <v>2545.083980405348</v>
      </c>
      <c r="AG1326">
        <v>2669.916591928622</v>
      </c>
      <c r="AH1326">
        <v>2727.9666379374562</v>
      </c>
      <c r="AI1326">
        <v>2769.5802949287699</v>
      </c>
      <c r="AJ1326">
        <v>2799.7100060325679</v>
      </c>
      <c r="AK1326">
        <v>2844.6705579084992</v>
      </c>
      <c r="AL1326">
        <v>2883.0535490577149</v>
      </c>
    </row>
    <row r="1327" spans="1:38" x14ac:dyDescent="0.25">
      <c r="A1327" s="2" t="str">
        <f t="shared" si="39"/>
        <v>CB7 Additional Action PathwayScotlandFuel supplyAdditional operating expenditure</v>
      </c>
      <c r="B1327" t="s">
        <v>1255</v>
      </c>
      <c r="C1327" t="s">
        <v>103</v>
      </c>
      <c r="D1327" t="s">
        <v>1256</v>
      </c>
      <c r="E1327" t="s">
        <v>1241</v>
      </c>
      <c r="F1327" t="s">
        <v>44</v>
      </c>
      <c r="G1327" t="s">
        <v>180</v>
      </c>
      <c r="H1327" t="s">
        <v>97</v>
      </c>
      <c r="I1327">
        <v>1.6544376910153431</v>
      </c>
      <c r="J1327">
        <v>9.0988098072272425</v>
      </c>
      <c r="K1327">
        <v>8.5379741423212199</v>
      </c>
      <c r="L1327">
        <v>16.25304263163649</v>
      </c>
      <c r="M1327">
        <v>11.408346956107399</v>
      </c>
      <c r="N1327">
        <v>14.09222098302099</v>
      </c>
      <c r="O1327">
        <v>16.118111400302428</v>
      </c>
      <c r="P1327">
        <v>30.28383630493963</v>
      </c>
      <c r="Q1327">
        <v>40.376406947869079</v>
      </c>
      <c r="R1327">
        <v>58.479329729327347</v>
      </c>
      <c r="S1327">
        <v>81.801301691942015</v>
      </c>
      <c r="T1327">
        <v>98.597212895734657</v>
      </c>
      <c r="U1327">
        <v>99.451873296492906</v>
      </c>
      <c r="V1327">
        <v>101.28248897814341</v>
      </c>
      <c r="W1327">
        <v>102.6991253361704</v>
      </c>
      <c r="X1327">
        <v>119.6763917530067</v>
      </c>
      <c r="Y1327">
        <v>138.2972961245969</v>
      </c>
      <c r="Z1327">
        <v>156.10317370855341</v>
      </c>
      <c r="AA1327">
        <v>173.69941200556201</v>
      </c>
      <c r="AB1327">
        <v>200.28817411466389</v>
      </c>
      <c r="AC1327">
        <v>187.0463129968297</v>
      </c>
      <c r="AD1327">
        <v>197.17083021324879</v>
      </c>
      <c r="AE1327">
        <v>212.5774685577843</v>
      </c>
      <c r="AF1327">
        <v>223.8175341870764</v>
      </c>
      <c r="AG1327">
        <v>233.85658090624631</v>
      </c>
      <c r="AH1327">
        <v>260.12731479879523</v>
      </c>
      <c r="AI1327">
        <v>272.86259260260022</v>
      </c>
      <c r="AJ1327">
        <v>295.00695164233048</v>
      </c>
      <c r="AK1327">
        <v>312.81697161499642</v>
      </c>
      <c r="AL1327">
        <v>330.56781277470509</v>
      </c>
    </row>
    <row r="1328" spans="1:38" x14ac:dyDescent="0.25">
      <c r="A1328" s="2" t="str">
        <f t="shared" si="39"/>
        <v>CB7 Additional Action PathwayWalesFuel supplyAdditional operating expenditure</v>
      </c>
      <c r="B1328" t="s">
        <v>1255</v>
      </c>
      <c r="C1328" t="s">
        <v>103</v>
      </c>
      <c r="D1328" t="s">
        <v>1256</v>
      </c>
      <c r="E1328" t="s">
        <v>1242</v>
      </c>
      <c r="F1328" t="s">
        <v>44</v>
      </c>
      <c r="G1328" t="s">
        <v>180</v>
      </c>
      <c r="H1328" t="s">
        <v>97</v>
      </c>
      <c r="I1328">
        <v>0.95998236392248282</v>
      </c>
      <c r="J1328">
        <v>5.2795563078972876</v>
      </c>
      <c r="K1328">
        <v>4.9541331443098438</v>
      </c>
      <c r="L1328">
        <v>9.2281770609065124</v>
      </c>
      <c r="M1328">
        <v>6.3532029215217776</v>
      </c>
      <c r="N1328">
        <v>33.81577401329708</v>
      </c>
      <c r="O1328">
        <v>30.72325714431965</v>
      </c>
      <c r="P1328">
        <v>75.818926305234925</v>
      </c>
      <c r="Q1328">
        <v>71.215224295617801</v>
      </c>
      <c r="R1328">
        <v>75.714378054461847</v>
      </c>
      <c r="S1328">
        <v>72.050010235649211</v>
      </c>
      <c r="T1328">
        <v>76.2315185406365</v>
      </c>
      <c r="U1328">
        <v>70.198146987397593</v>
      </c>
      <c r="V1328">
        <v>67.444542411949598</v>
      </c>
      <c r="W1328">
        <v>64.402176404146303</v>
      </c>
      <c r="X1328">
        <v>82.511831906413121</v>
      </c>
      <c r="Y1328">
        <v>107.10845643602271</v>
      </c>
      <c r="Z1328">
        <v>130.47088043385361</v>
      </c>
      <c r="AA1328">
        <v>152.7306917691343</v>
      </c>
      <c r="AB1328">
        <v>174.26570522002859</v>
      </c>
      <c r="AC1328">
        <v>172.8147457557167</v>
      </c>
      <c r="AD1328">
        <v>175.30799790343869</v>
      </c>
      <c r="AE1328">
        <v>177.4465052389003</v>
      </c>
      <c r="AF1328">
        <v>181.04406906481981</v>
      </c>
      <c r="AG1328">
        <v>185.24676056876061</v>
      </c>
      <c r="AH1328">
        <v>180.93789649710331</v>
      </c>
      <c r="AI1328">
        <v>176.366907992389</v>
      </c>
      <c r="AJ1328">
        <v>172.3101778031604</v>
      </c>
      <c r="AK1328">
        <v>168.66233157460039</v>
      </c>
      <c r="AL1328">
        <v>165.45312566821261</v>
      </c>
    </row>
    <row r="1329" spans="1:38" x14ac:dyDescent="0.25">
      <c r="A1329" s="2" t="str">
        <f t="shared" si="39"/>
        <v>CB7 Additional Action PathwayNorthern IrelandFuel supplyAdditional operating expenditure</v>
      </c>
      <c r="B1329" t="s">
        <v>1255</v>
      </c>
      <c r="C1329" t="s">
        <v>103</v>
      </c>
      <c r="D1329" t="s">
        <v>1256</v>
      </c>
      <c r="E1329" t="s">
        <v>1243</v>
      </c>
      <c r="F1329" t="s">
        <v>44</v>
      </c>
      <c r="G1329" t="s">
        <v>180</v>
      </c>
      <c r="H1329" t="s">
        <v>97</v>
      </c>
      <c r="I1329">
        <v>0.57190438701764934</v>
      </c>
      <c r="J1329">
        <v>3.1452675876834908</v>
      </c>
      <c r="K1329">
        <v>2.9513984689505448</v>
      </c>
      <c r="L1329">
        <v>5.5043420170482724</v>
      </c>
      <c r="M1329">
        <v>3.792191646439683</v>
      </c>
      <c r="N1329">
        <v>4.6791930115990228</v>
      </c>
      <c r="O1329">
        <v>6.1645792619364661</v>
      </c>
      <c r="P1329">
        <v>7.7381475049941706</v>
      </c>
      <c r="Q1329">
        <v>9.889040892786527</v>
      </c>
      <c r="R1329">
        <v>15.13677121587315</v>
      </c>
      <c r="S1329">
        <v>15.90262309012091</v>
      </c>
      <c r="T1329">
        <v>37.390028952464121</v>
      </c>
      <c r="U1329">
        <v>35.74448938431226</v>
      </c>
      <c r="V1329">
        <v>34.332386822540457</v>
      </c>
      <c r="W1329">
        <v>33.317176213911189</v>
      </c>
      <c r="X1329">
        <v>40.212364627260307</v>
      </c>
      <c r="Y1329">
        <v>46.538371223022843</v>
      </c>
      <c r="Z1329">
        <v>52.588670853353442</v>
      </c>
      <c r="AA1329">
        <v>58.854955364872147</v>
      </c>
      <c r="AB1329">
        <v>63.523124303120838</v>
      </c>
      <c r="AC1329">
        <v>70.953498478461682</v>
      </c>
      <c r="AD1329">
        <v>78.429085232759547</v>
      </c>
      <c r="AE1329">
        <v>86.204357538140599</v>
      </c>
      <c r="AF1329">
        <v>94.065920781510073</v>
      </c>
      <c r="AG1329">
        <v>101.6949837809851</v>
      </c>
      <c r="AH1329">
        <v>107.5478661928084</v>
      </c>
      <c r="AI1329">
        <v>112.4867330850052</v>
      </c>
      <c r="AJ1329">
        <v>117.5711574924408</v>
      </c>
      <c r="AK1329">
        <v>122.73085490359099</v>
      </c>
      <c r="AL1329">
        <v>127.78232477535011</v>
      </c>
    </row>
    <row r="1330" spans="1:38" x14ac:dyDescent="0.25">
      <c r="A1330" s="2" t="str">
        <f t="shared" ref="A1330:A1361" si="40">CONCATENATE(B1330,E1330,F1330,G1330)</f>
        <v>CB7 BaselineUnited KingdomIndustryEnergy demand total</v>
      </c>
      <c r="B1330" t="s">
        <v>1239</v>
      </c>
      <c r="C1330" t="s">
        <v>104</v>
      </c>
      <c r="D1330" t="s">
        <v>1240</v>
      </c>
      <c r="E1330" t="s">
        <v>95</v>
      </c>
      <c r="F1330" t="s">
        <v>45</v>
      </c>
      <c r="G1330" t="s">
        <v>1244</v>
      </c>
      <c r="H1330" t="s">
        <v>1041</v>
      </c>
      <c r="I1330">
        <v>318.19502956405722</v>
      </c>
      <c r="J1330">
        <v>314.00538971386089</v>
      </c>
      <c r="K1330">
        <v>301.73065890834312</v>
      </c>
      <c r="L1330">
        <v>291.07297135271187</v>
      </c>
      <c r="M1330">
        <v>287.93508888398623</v>
      </c>
      <c r="N1330">
        <v>287.18819930220172</v>
      </c>
      <c r="O1330">
        <v>284.7619430395298</v>
      </c>
      <c r="P1330">
        <v>283.33225935014468</v>
      </c>
      <c r="Q1330">
        <v>281.96882331598891</v>
      </c>
      <c r="R1330">
        <v>281.99545536657251</v>
      </c>
      <c r="S1330">
        <v>282.45979661734822</v>
      </c>
      <c r="T1330">
        <v>284.79938437186928</v>
      </c>
      <c r="U1330">
        <v>286.74461949497692</v>
      </c>
      <c r="V1330">
        <v>289.62905864518632</v>
      </c>
      <c r="W1330">
        <v>291.96074485233538</v>
      </c>
      <c r="X1330">
        <v>294.79263532075061</v>
      </c>
      <c r="Y1330">
        <v>298.75222411278492</v>
      </c>
      <c r="Z1330">
        <v>302.80230985640549</v>
      </c>
      <c r="AA1330">
        <v>304.91575263225388</v>
      </c>
      <c r="AB1330">
        <v>308.44321906301832</v>
      </c>
      <c r="AC1330">
        <v>311.80029680967431</v>
      </c>
      <c r="AD1330">
        <v>315.28564795829237</v>
      </c>
      <c r="AE1330">
        <v>318.7891591097125</v>
      </c>
      <c r="AF1330">
        <v>322.29789473184798</v>
      </c>
      <c r="AG1330">
        <v>325.81262519597971</v>
      </c>
      <c r="AH1330">
        <v>329.37886514337742</v>
      </c>
      <c r="AI1330">
        <v>332.9835812434481</v>
      </c>
      <c r="AJ1330">
        <v>336.6227666388661</v>
      </c>
      <c r="AK1330">
        <v>340.26832288048689</v>
      </c>
      <c r="AL1330">
        <v>343.92501179835261</v>
      </c>
    </row>
    <row r="1331" spans="1:38" x14ac:dyDescent="0.25">
      <c r="A1331" s="2" t="str">
        <f t="shared" si="40"/>
        <v>CB7 BaselineScotlandIndustryEnergy demand total</v>
      </c>
      <c r="B1331" t="s">
        <v>1239</v>
      </c>
      <c r="C1331" t="s">
        <v>104</v>
      </c>
      <c r="D1331" t="s">
        <v>1240</v>
      </c>
      <c r="E1331" t="s">
        <v>1241</v>
      </c>
      <c r="F1331" t="s">
        <v>45</v>
      </c>
      <c r="G1331" t="s">
        <v>1244</v>
      </c>
      <c r="H1331" t="s">
        <v>1041</v>
      </c>
      <c r="I1331">
        <v>32.296901872146492</v>
      </c>
      <c r="J1331">
        <v>32.352235257533721</v>
      </c>
      <c r="K1331">
        <v>31.255723419509561</v>
      </c>
      <c r="L1331">
        <v>30.583436366382031</v>
      </c>
      <c r="M1331">
        <v>30.322504184796681</v>
      </c>
      <c r="N1331">
        <v>30.368340230399369</v>
      </c>
      <c r="O1331">
        <v>30.18188519689042</v>
      </c>
      <c r="P1331">
        <v>30.105042718432049</v>
      </c>
      <c r="Q1331">
        <v>30.044230728891449</v>
      </c>
      <c r="R1331">
        <v>30.10647173211121</v>
      </c>
      <c r="S1331">
        <v>30.214757398035079</v>
      </c>
      <c r="T1331">
        <v>30.507635559382571</v>
      </c>
      <c r="U1331">
        <v>30.75832524734885</v>
      </c>
      <c r="V1331">
        <v>31.102139035407038</v>
      </c>
      <c r="W1331">
        <v>31.39025520165692</v>
      </c>
      <c r="X1331">
        <v>31.72791255681954</v>
      </c>
      <c r="Y1331">
        <v>32.177434269432361</v>
      </c>
      <c r="Z1331">
        <v>32.634877027809978</v>
      </c>
      <c r="AA1331">
        <v>32.897685821590251</v>
      </c>
      <c r="AB1331">
        <v>33.300146379880019</v>
      </c>
      <c r="AC1331">
        <v>33.684022253599842</v>
      </c>
      <c r="AD1331">
        <v>34.07905721553589</v>
      </c>
      <c r="AE1331">
        <v>34.475928732757559</v>
      </c>
      <c r="AF1331">
        <v>34.873366088504277</v>
      </c>
      <c r="AG1331">
        <v>35.271552262014083</v>
      </c>
      <c r="AH1331">
        <v>35.675169172533742</v>
      </c>
      <c r="AI1331">
        <v>36.08281086267786</v>
      </c>
      <c r="AJ1331">
        <v>36.494040906950048</v>
      </c>
      <c r="AK1331">
        <v>36.906007654217539</v>
      </c>
      <c r="AL1331">
        <v>37.319284943625043</v>
      </c>
    </row>
    <row r="1332" spans="1:38" x14ac:dyDescent="0.25">
      <c r="A1332" s="2" t="str">
        <f t="shared" si="40"/>
        <v>CB7 BaselineWalesIndustryEnergy demand total</v>
      </c>
      <c r="B1332" t="s">
        <v>1239</v>
      </c>
      <c r="C1332" t="s">
        <v>104</v>
      </c>
      <c r="D1332" t="s">
        <v>1240</v>
      </c>
      <c r="E1332" t="s">
        <v>1242</v>
      </c>
      <c r="F1332" t="s">
        <v>45</v>
      </c>
      <c r="G1332" t="s">
        <v>1244</v>
      </c>
      <c r="H1332" t="s">
        <v>1041</v>
      </c>
      <c r="I1332">
        <v>33.099583131387547</v>
      </c>
      <c r="J1332">
        <v>31.653665282359441</v>
      </c>
      <c r="K1332">
        <v>29.208904512222489</v>
      </c>
      <c r="L1332">
        <v>26.79064290518151</v>
      </c>
      <c r="M1332">
        <v>26.323357904034779</v>
      </c>
      <c r="N1332">
        <v>26.04048901720687</v>
      </c>
      <c r="O1332">
        <v>25.66840012101558</v>
      </c>
      <c r="P1332">
        <v>25.384430250627961</v>
      </c>
      <c r="Q1332">
        <v>25.096073986967479</v>
      </c>
      <c r="R1332">
        <v>24.944048859220221</v>
      </c>
      <c r="S1332">
        <v>24.829840045344628</v>
      </c>
      <c r="T1332">
        <v>24.887194820927949</v>
      </c>
      <c r="U1332">
        <v>24.908982311363111</v>
      </c>
      <c r="V1332">
        <v>25.013603706050219</v>
      </c>
      <c r="W1332">
        <v>25.066370980906509</v>
      </c>
      <c r="X1332">
        <v>25.15566989949906</v>
      </c>
      <c r="Y1332">
        <v>25.34074848431591</v>
      </c>
      <c r="Z1332">
        <v>25.53181233853158</v>
      </c>
      <c r="AA1332">
        <v>25.55171836891444</v>
      </c>
      <c r="AB1332">
        <v>25.694637673295961</v>
      </c>
      <c r="AC1332">
        <v>25.821491118055881</v>
      </c>
      <c r="AD1332">
        <v>25.95838674268829</v>
      </c>
      <c r="AE1332">
        <v>26.097621622688081</v>
      </c>
      <c r="AF1332">
        <v>26.23788798432528</v>
      </c>
      <c r="AG1332">
        <v>26.378721492388031</v>
      </c>
      <c r="AH1332">
        <v>26.523411451329739</v>
      </c>
      <c r="AI1332">
        <v>26.671360148767679</v>
      </c>
      <c r="AJ1332">
        <v>26.82242626962282</v>
      </c>
      <c r="AK1332">
        <v>26.974393493396651</v>
      </c>
      <c r="AL1332">
        <v>27.127156556689549</v>
      </c>
    </row>
    <row r="1333" spans="1:38" x14ac:dyDescent="0.25">
      <c r="A1333" s="2" t="str">
        <f t="shared" si="40"/>
        <v>CB7 BaselineNorthern IrelandIndustryEnergy demand total</v>
      </c>
      <c r="B1333" t="s">
        <v>1239</v>
      </c>
      <c r="C1333" t="s">
        <v>104</v>
      </c>
      <c r="D1333" t="s">
        <v>1240</v>
      </c>
      <c r="E1333" t="s">
        <v>1243</v>
      </c>
      <c r="F1333" t="s">
        <v>45</v>
      </c>
      <c r="G1333" t="s">
        <v>1244</v>
      </c>
      <c r="H1333" t="s">
        <v>1041</v>
      </c>
      <c r="I1333">
        <v>11.082255258658909</v>
      </c>
      <c r="J1333">
        <v>11.082612307073781</v>
      </c>
      <c r="K1333">
        <v>10.909869891255701</v>
      </c>
      <c r="L1333">
        <v>10.71380887831701</v>
      </c>
      <c r="M1333">
        <v>10.63142482151396</v>
      </c>
      <c r="N1333">
        <v>10.60298523303099</v>
      </c>
      <c r="O1333">
        <v>10.537281017262661</v>
      </c>
      <c r="P1333">
        <v>10.499912647019841</v>
      </c>
      <c r="Q1333">
        <v>10.46237176368159</v>
      </c>
      <c r="R1333">
        <v>10.46827593354959</v>
      </c>
      <c r="S1333">
        <v>10.486866539105041</v>
      </c>
      <c r="T1333">
        <v>10.56048013788037</v>
      </c>
      <c r="U1333">
        <v>10.623465311529239</v>
      </c>
      <c r="V1333">
        <v>10.714164515237449</v>
      </c>
      <c r="W1333">
        <v>10.78914213420275</v>
      </c>
      <c r="X1333">
        <v>10.87903799055541</v>
      </c>
      <c r="Y1333">
        <v>11.00216171038368</v>
      </c>
      <c r="Z1333">
        <v>11.12839476530543</v>
      </c>
      <c r="AA1333">
        <v>11.19868602623637</v>
      </c>
      <c r="AB1333">
        <v>11.31069992956858</v>
      </c>
      <c r="AC1333">
        <v>11.418272536689891</v>
      </c>
      <c r="AD1333">
        <v>11.530124894760769</v>
      </c>
      <c r="AE1333">
        <v>11.64267731589308</v>
      </c>
      <c r="AF1333">
        <v>11.75555055166528</v>
      </c>
      <c r="AG1333">
        <v>11.868747115010869</v>
      </c>
      <c r="AH1333">
        <v>11.98356907231341</v>
      </c>
      <c r="AI1333">
        <v>12.09966104539526</v>
      </c>
      <c r="AJ1333">
        <v>12.216917787465601</v>
      </c>
      <c r="AK1333">
        <v>12.334530402122899</v>
      </c>
      <c r="AL1333">
        <v>12.452616329254409</v>
      </c>
    </row>
    <row r="1334" spans="1:38" x14ac:dyDescent="0.25">
      <c r="A1334" s="2" t="str">
        <f t="shared" si="40"/>
        <v>CB7 BaselineUnited KingdomIndustryEnergy demand electricity</v>
      </c>
      <c r="B1334" t="s">
        <v>1239</v>
      </c>
      <c r="C1334" t="s">
        <v>104</v>
      </c>
      <c r="D1334" t="s">
        <v>1240</v>
      </c>
      <c r="E1334" t="s">
        <v>95</v>
      </c>
      <c r="F1334" t="s">
        <v>45</v>
      </c>
      <c r="G1334" t="s">
        <v>1245</v>
      </c>
      <c r="H1334" t="s">
        <v>1041</v>
      </c>
      <c r="I1334">
        <v>88.791827800448871</v>
      </c>
      <c r="J1334">
        <v>87.871410114741636</v>
      </c>
      <c r="K1334">
        <v>85.106252889538055</v>
      </c>
      <c r="L1334">
        <v>82.828522597275878</v>
      </c>
      <c r="M1334">
        <v>82.01405782156256</v>
      </c>
      <c r="N1334">
        <v>81.93666365086851</v>
      </c>
      <c r="O1334">
        <v>81.307400774473834</v>
      </c>
      <c r="P1334">
        <v>80.981669083962828</v>
      </c>
      <c r="Q1334">
        <v>80.674926838573185</v>
      </c>
      <c r="R1334">
        <v>80.793732355427437</v>
      </c>
      <c r="S1334">
        <v>81.04491337635227</v>
      </c>
      <c r="T1334">
        <v>81.876154820800863</v>
      </c>
      <c r="U1334">
        <v>82.580937533909591</v>
      </c>
      <c r="V1334">
        <v>83.576472054027619</v>
      </c>
      <c r="W1334">
        <v>84.396404101760268</v>
      </c>
      <c r="X1334">
        <v>85.374338973921013</v>
      </c>
      <c r="Y1334">
        <v>86.704914954397779</v>
      </c>
      <c r="Z1334">
        <v>88.061086375467383</v>
      </c>
      <c r="AA1334">
        <v>88.804119897701042</v>
      </c>
      <c r="AB1334">
        <v>89.988310412511638</v>
      </c>
      <c r="AC1334">
        <v>91.114847897720153</v>
      </c>
      <c r="AD1334">
        <v>92.277632602182479</v>
      </c>
      <c r="AE1334">
        <v>93.444872927952403</v>
      </c>
      <c r="AF1334">
        <v>94.612611616233806</v>
      </c>
      <c r="AG1334">
        <v>95.781424582525588</v>
      </c>
      <c r="AH1334">
        <v>96.966083587810104</v>
      </c>
      <c r="AI1334">
        <v>98.162145693127997</v>
      </c>
      <c r="AJ1334">
        <v>99.368218806059176</v>
      </c>
      <c r="AK1334">
        <v>100.5753005570634</v>
      </c>
      <c r="AL1334">
        <v>101.7852169676453</v>
      </c>
    </row>
    <row r="1335" spans="1:38" x14ac:dyDescent="0.25">
      <c r="A1335" s="2" t="str">
        <f t="shared" si="40"/>
        <v>CB7 BaselineScotlandIndustryEnergy demand electricity</v>
      </c>
      <c r="B1335" t="s">
        <v>1239</v>
      </c>
      <c r="C1335" t="s">
        <v>104</v>
      </c>
      <c r="D1335" t="s">
        <v>1240</v>
      </c>
      <c r="E1335" t="s">
        <v>1241</v>
      </c>
      <c r="F1335" t="s">
        <v>45</v>
      </c>
      <c r="G1335" t="s">
        <v>1245</v>
      </c>
      <c r="H1335" t="s">
        <v>1041</v>
      </c>
      <c r="I1335">
        <v>4.8559608293513916</v>
      </c>
      <c r="J1335">
        <v>4.8459999999999992</v>
      </c>
      <c r="K1335">
        <v>4.6577619923210012</v>
      </c>
      <c r="L1335">
        <v>4.5443752830352366</v>
      </c>
      <c r="M1335">
        <v>4.5013297199336986</v>
      </c>
      <c r="N1335">
        <v>4.5115174028319176</v>
      </c>
      <c r="O1335">
        <v>4.480616666086588</v>
      </c>
      <c r="P1335">
        <v>4.4683224750427923</v>
      </c>
      <c r="Q1335">
        <v>4.4586777925053243</v>
      </c>
      <c r="R1335">
        <v>4.4703247554387726</v>
      </c>
      <c r="S1335">
        <v>4.4897488256066769</v>
      </c>
      <c r="T1335">
        <v>4.5412745439480444</v>
      </c>
      <c r="U1335">
        <v>4.5852108207749263</v>
      </c>
      <c r="V1335">
        <v>4.6452739170283337</v>
      </c>
      <c r="W1335">
        <v>4.6953768662695143</v>
      </c>
      <c r="X1335">
        <v>4.7541023537727964</v>
      </c>
      <c r="Y1335">
        <v>4.8323327670729794</v>
      </c>
      <c r="Z1335">
        <v>4.9117574672008866</v>
      </c>
      <c r="AA1335">
        <v>4.956708343947664</v>
      </c>
      <c r="AB1335">
        <v>5.0260014089494014</v>
      </c>
      <c r="AC1335">
        <v>5.09178505241215</v>
      </c>
      <c r="AD1335">
        <v>5.1592869078646304</v>
      </c>
      <c r="AE1335">
        <v>5.2270288110404248</v>
      </c>
      <c r="AF1335">
        <v>5.2947903520493389</v>
      </c>
      <c r="AG1335">
        <v>5.3626135627240901</v>
      </c>
      <c r="AH1335">
        <v>5.4313352967658961</v>
      </c>
      <c r="AI1335">
        <v>5.5006974144567122</v>
      </c>
      <c r="AJ1335">
        <v>5.5706185499413463</v>
      </c>
      <c r="AK1335">
        <v>5.6405919895311074</v>
      </c>
      <c r="AL1335">
        <v>5.7107287672744578</v>
      </c>
    </row>
    <row r="1336" spans="1:38" x14ac:dyDescent="0.25">
      <c r="A1336" s="2" t="str">
        <f t="shared" si="40"/>
        <v>CB7 BaselineWalesIndustryEnergy demand electricity</v>
      </c>
      <c r="B1336" t="s">
        <v>1239</v>
      </c>
      <c r="C1336" t="s">
        <v>104</v>
      </c>
      <c r="D1336" t="s">
        <v>1240</v>
      </c>
      <c r="E1336" t="s">
        <v>1242</v>
      </c>
      <c r="F1336" t="s">
        <v>45</v>
      </c>
      <c r="G1336" t="s">
        <v>1245</v>
      </c>
      <c r="H1336" t="s">
        <v>1041</v>
      </c>
      <c r="I1336">
        <v>4.1294717493024198</v>
      </c>
      <c r="J1336">
        <v>4.0359227618997036</v>
      </c>
      <c r="K1336">
        <v>3.8889397015565579</v>
      </c>
      <c r="L1336">
        <v>3.7329434221943969</v>
      </c>
      <c r="M1336">
        <v>3.688752202610813</v>
      </c>
      <c r="N1336">
        <v>3.6693293372074258</v>
      </c>
      <c r="O1336">
        <v>3.6334168715641901</v>
      </c>
      <c r="P1336">
        <v>3.6100323136806889</v>
      </c>
      <c r="Q1336">
        <v>3.5861364387808909</v>
      </c>
      <c r="R1336">
        <v>3.5824932513673269</v>
      </c>
      <c r="S1336">
        <v>3.5843801428843611</v>
      </c>
      <c r="T1336">
        <v>3.6118618642142701</v>
      </c>
      <c r="U1336">
        <v>3.634036936559021</v>
      </c>
      <c r="V1336">
        <v>3.668883380571943</v>
      </c>
      <c r="W1336">
        <v>3.6959939407274121</v>
      </c>
      <c r="X1336">
        <v>3.729675011446159</v>
      </c>
      <c r="Y1336">
        <v>3.7785759371056571</v>
      </c>
      <c r="Z1336">
        <v>3.828579979550526</v>
      </c>
      <c r="AA1336">
        <v>3.8519803683316711</v>
      </c>
      <c r="AB1336">
        <v>3.894595969876927</v>
      </c>
      <c r="AC1336">
        <v>3.9347581661361288</v>
      </c>
      <c r="AD1336">
        <v>3.9765468973489191</v>
      </c>
      <c r="AE1336">
        <v>4.0185643594224274</v>
      </c>
      <c r="AF1336">
        <v>4.0606301673061003</v>
      </c>
      <c r="AG1336">
        <v>4.1027385293291809</v>
      </c>
      <c r="AH1336">
        <v>4.1454909393043051</v>
      </c>
      <c r="AI1336">
        <v>4.1887265758431722</v>
      </c>
      <c r="AJ1336">
        <v>4.2323975905315896</v>
      </c>
      <c r="AK1336">
        <v>4.2761272839599247</v>
      </c>
      <c r="AL1336">
        <v>4.3199646025907148</v>
      </c>
    </row>
    <row r="1337" spans="1:38" x14ac:dyDescent="0.25">
      <c r="A1337" s="2" t="str">
        <f t="shared" si="40"/>
        <v>CB7 BaselineNorthern IrelandIndustryEnergy demand electricity</v>
      </c>
      <c r="B1337" t="s">
        <v>1239</v>
      </c>
      <c r="C1337" t="s">
        <v>104</v>
      </c>
      <c r="D1337" t="s">
        <v>1240</v>
      </c>
      <c r="E1337" t="s">
        <v>1243</v>
      </c>
      <c r="F1337" t="s">
        <v>45</v>
      </c>
      <c r="G1337" t="s">
        <v>1245</v>
      </c>
      <c r="H1337" t="s">
        <v>1041</v>
      </c>
      <c r="I1337">
        <v>2.464634471880228</v>
      </c>
      <c r="J1337">
        <v>2.4358449742162609</v>
      </c>
      <c r="K1337">
        <v>2.3805096588031862</v>
      </c>
      <c r="L1337">
        <v>2.3251471652651259</v>
      </c>
      <c r="M1337">
        <v>2.3030266771901702</v>
      </c>
      <c r="N1337">
        <v>2.2980483007121419</v>
      </c>
      <c r="O1337">
        <v>2.2803061582920932</v>
      </c>
      <c r="P1337">
        <v>2.2705489596791439</v>
      </c>
      <c r="Q1337">
        <v>2.260957338376548</v>
      </c>
      <c r="R1337">
        <v>2.2639517577784898</v>
      </c>
      <c r="S1337">
        <v>2.270557104365261</v>
      </c>
      <c r="T1337">
        <v>2.2934519351592582</v>
      </c>
      <c r="U1337">
        <v>2.3129997731257421</v>
      </c>
      <c r="V1337">
        <v>2.3407382856485772</v>
      </c>
      <c r="W1337">
        <v>2.3636606859005971</v>
      </c>
      <c r="X1337">
        <v>2.391166250555627</v>
      </c>
      <c r="Y1337">
        <v>2.428656493962762</v>
      </c>
      <c r="Z1337">
        <v>2.4669764301255208</v>
      </c>
      <c r="AA1337">
        <v>2.488236826893035</v>
      </c>
      <c r="AB1337">
        <v>2.5219728694703472</v>
      </c>
      <c r="AC1337">
        <v>2.554219717942813</v>
      </c>
      <c r="AD1337">
        <v>2.5876132096417561</v>
      </c>
      <c r="AE1337">
        <v>2.6211264320271659</v>
      </c>
      <c r="AF1337">
        <v>2.654650199064426</v>
      </c>
      <c r="AG1337">
        <v>2.6882030746355698</v>
      </c>
      <c r="AH1337">
        <v>2.7222021696995649</v>
      </c>
      <c r="AI1337">
        <v>2.7565205067215102</v>
      </c>
      <c r="AJ1337">
        <v>2.7911180041832351</v>
      </c>
      <c r="AK1337">
        <v>2.825741274569181</v>
      </c>
      <c r="AL1337">
        <v>2.860444080599351</v>
      </c>
    </row>
    <row r="1338" spans="1:38" x14ac:dyDescent="0.25">
      <c r="A1338" s="2" t="str">
        <f t="shared" si="40"/>
        <v>CB7 BaselineUnited KingdomIndustryEnergy demand gas</v>
      </c>
      <c r="B1338" t="s">
        <v>1239</v>
      </c>
      <c r="C1338" t="s">
        <v>104</v>
      </c>
      <c r="D1338" t="s">
        <v>1240</v>
      </c>
      <c r="E1338" t="s">
        <v>95</v>
      </c>
      <c r="F1338" t="s">
        <v>45</v>
      </c>
      <c r="G1338" t="s">
        <v>1246</v>
      </c>
      <c r="H1338" t="s">
        <v>1041</v>
      </c>
      <c r="I1338">
        <v>124.42165628115259</v>
      </c>
      <c r="J1338">
        <v>123.08625135796891</v>
      </c>
      <c r="K1338">
        <v>118.5660914111869</v>
      </c>
      <c r="L1338">
        <v>115.2059680337305</v>
      </c>
      <c r="M1338">
        <v>114.06381445911541</v>
      </c>
      <c r="N1338">
        <v>114.06303095918599</v>
      </c>
      <c r="O1338">
        <v>113.2061351780948</v>
      </c>
      <c r="P1338">
        <v>112.7796745641058</v>
      </c>
      <c r="Q1338">
        <v>112.4119232357406</v>
      </c>
      <c r="R1338">
        <v>112.6332567600587</v>
      </c>
      <c r="S1338">
        <v>113.0492674082309</v>
      </c>
      <c r="T1338">
        <v>114.2839518187307</v>
      </c>
      <c r="U1338">
        <v>115.3469506573921</v>
      </c>
      <c r="V1338">
        <v>116.8255119687347</v>
      </c>
      <c r="W1338">
        <v>118.0680248636842</v>
      </c>
      <c r="X1338">
        <v>119.54905155670301</v>
      </c>
      <c r="Y1338">
        <v>121.53683404307181</v>
      </c>
      <c r="Z1338">
        <v>123.5701708970433</v>
      </c>
      <c r="AA1338">
        <v>124.75230812066469</v>
      </c>
      <c r="AB1338">
        <v>126.5632568367608</v>
      </c>
      <c r="AC1338">
        <v>128.30343424114739</v>
      </c>
      <c r="AD1338">
        <v>130.1050575628262</v>
      </c>
      <c r="AE1338">
        <v>131.91276338582139</v>
      </c>
      <c r="AF1338">
        <v>133.72120103375511</v>
      </c>
      <c r="AG1338">
        <v>135.53188807554349</v>
      </c>
      <c r="AH1338">
        <v>137.3664677669957</v>
      </c>
      <c r="AI1338">
        <v>139.21792697267719</v>
      </c>
      <c r="AJ1338">
        <v>141.08398232623099</v>
      </c>
      <c r="AK1338">
        <v>142.95166049132069</v>
      </c>
      <c r="AL1338">
        <v>144.82425272940861</v>
      </c>
    </row>
    <row r="1339" spans="1:38" x14ac:dyDescent="0.25">
      <c r="A1339" s="2" t="str">
        <f t="shared" si="40"/>
        <v>CB7 BaselineScotlandIndustryEnergy demand gas</v>
      </c>
      <c r="B1339" t="s">
        <v>1239</v>
      </c>
      <c r="C1339" t="s">
        <v>104</v>
      </c>
      <c r="D1339" t="s">
        <v>1240</v>
      </c>
      <c r="E1339" t="s">
        <v>1241</v>
      </c>
      <c r="F1339" t="s">
        <v>45</v>
      </c>
      <c r="G1339" t="s">
        <v>1246</v>
      </c>
      <c r="H1339" t="s">
        <v>1041</v>
      </c>
      <c r="I1339">
        <v>13.9351360279608</v>
      </c>
      <c r="J1339">
        <v>13.91239422020282</v>
      </c>
      <c r="K1339">
        <v>13.29636296764296</v>
      </c>
      <c r="L1339">
        <v>12.970871258310661</v>
      </c>
      <c r="M1339">
        <v>12.85115364068078</v>
      </c>
      <c r="N1339">
        <v>12.902556970723101</v>
      </c>
      <c r="O1339">
        <v>12.820936412187949</v>
      </c>
      <c r="P1339">
        <v>12.794259901233801</v>
      </c>
      <c r="Q1339">
        <v>12.77929195612599</v>
      </c>
      <c r="R1339">
        <v>12.82358085521623</v>
      </c>
      <c r="S1339">
        <v>12.89136513938743</v>
      </c>
      <c r="T1339">
        <v>13.05219047092646</v>
      </c>
      <c r="U1339">
        <v>13.191296147665801</v>
      </c>
      <c r="V1339">
        <v>13.377681590517071</v>
      </c>
      <c r="W1339">
        <v>13.53616642175361</v>
      </c>
      <c r="X1339">
        <v>13.721184869207899</v>
      </c>
      <c r="Y1339">
        <v>13.96370111241804</v>
      </c>
      <c r="Z1339">
        <v>14.21046234510812</v>
      </c>
      <c r="AA1339">
        <v>14.35819245423744</v>
      </c>
      <c r="AB1339">
        <v>14.577120485402791</v>
      </c>
      <c r="AC1339">
        <v>14.78668386603616</v>
      </c>
      <c r="AD1339">
        <v>15.00204537878213</v>
      </c>
      <c r="AE1339">
        <v>15.2180738614119</v>
      </c>
      <c r="AF1339">
        <v>15.43415389145213</v>
      </c>
      <c r="AG1339">
        <v>15.65048922019454</v>
      </c>
      <c r="AH1339">
        <v>15.869607296895269</v>
      </c>
      <c r="AI1339">
        <v>16.090671616777211</v>
      </c>
      <c r="AJ1339">
        <v>16.313409253984009</v>
      </c>
      <c r="AK1339">
        <v>16.53631476655082</v>
      </c>
      <c r="AL1339">
        <v>16.759793148359321</v>
      </c>
    </row>
    <row r="1340" spans="1:38" x14ac:dyDescent="0.25">
      <c r="A1340" s="2" t="str">
        <f t="shared" si="40"/>
        <v>CB7 BaselineWalesIndustryEnergy demand gas</v>
      </c>
      <c r="B1340" t="s">
        <v>1239</v>
      </c>
      <c r="C1340" t="s">
        <v>104</v>
      </c>
      <c r="D1340" t="s">
        <v>1240</v>
      </c>
      <c r="E1340" t="s">
        <v>1242</v>
      </c>
      <c r="F1340" t="s">
        <v>45</v>
      </c>
      <c r="G1340" t="s">
        <v>1246</v>
      </c>
      <c r="H1340" t="s">
        <v>1041</v>
      </c>
      <c r="I1340">
        <v>11.283087345216639</v>
      </c>
      <c r="J1340">
        <v>10.95315063333266</v>
      </c>
      <c r="K1340">
        <v>10.428363916869939</v>
      </c>
      <c r="L1340">
        <v>9.9221118434630391</v>
      </c>
      <c r="M1340">
        <v>9.799728500111117</v>
      </c>
      <c r="N1340">
        <v>9.7524449926942349</v>
      </c>
      <c r="O1340">
        <v>9.6557498412764566</v>
      </c>
      <c r="P1340">
        <v>9.5925325975366356</v>
      </c>
      <c r="Q1340">
        <v>9.5303446441119437</v>
      </c>
      <c r="R1340">
        <v>9.5216331112153263</v>
      </c>
      <c r="S1340">
        <v>9.5282374634699263</v>
      </c>
      <c r="T1340">
        <v>9.6035559405915247</v>
      </c>
      <c r="U1340">
        <v>9.6650321646250621</v>
      </c>
      <c r="V1340">
        <v>9.7607919528346088</v>
      </c>
      <c r="W1340">
        <v>9.8365635607397248</v>
      </c>
      <c r="X1340">
        <v>9.9308745282341935</v>
      </c>
      <c r="Y1340">
        <v>10.06650759366476</v>
      </c>
      <c r="Z1340">
        <v>10.2056778453499</v>
      </c>
      <c r="AA1340">
        <v>10.274512452510359</v>
      </c>
      <c r="AB1340">
        <v>10.395183452737481</v>
      </c>
      <c r="AC1340">
        <v>10.50995789505599</v>
      </c>
      <c r="AD1340">
        <v>10.62973650360818</v>
      </c>
      <c r="AE1340">
        <v>10.75015371591166</v>
      </c>
      <c r="AF1340">
        <v>10.87073980625409</v>
      </c>
      <c r="AG1340">
        <v>10.99152242669386</v>
      </c>
      <c r="AH1340">
        <v>11.11415955958603</v>
      </c>
      <c r="AI1340">
        <v>11.238173133006869</v>
      </c>
      <c r="AJ1340">
        <v>11.363413537322311</v>
      </c>
      <c r="AK1340">
        <v>11.48885557272629</v>
      </c>
      <c r="AL1340">
        <v>11.614675264403649</v>
      </c>
    </row>
    <row r="1341" spans="1:38" x14ac:dyDescent="0.25">
      <c r="A1341" s="2" t="str">
        <f t="shared" si="40"/>
        <v>CB7 BaselineNorthern IrelandIndustryEnergy demand gas</v>
      </c>
      <c r="B1341" t="s">
        <v>1239</v>
      </c>
      <c r="C1341" t="s">
        <v>104</v>
      </c>
      <c r="D1341" t="s">
        <v>1240</v>
      </c>
      <c r="E1341" t="s">
        <v>1243</v>
      </c>
      <c r="F1341" t="s">
        <v>45</v>
      </c>
      <c r="G1341" t="s">
        <v>1246</v>
      </c>
      <c r="H1341" t="s">
        <v>1041</v>
      </c>
      <c r="I1341">
        <v>1.3295139728940111</v>
      </c>
      <c r="J1341">
        <v>1.315014497564047</v>
      </c>
      <c r="K1341">
        <v>1.28217756268787</v>
      </c>
      <c r="L1341">
        <v>1.2526000780878559</v>
      </c>
      <c r="M1341">
        <v>1.2410907602392729</v>
      </c>
      <c r="N1341">
        <v>1.239558050633814</v>
      </c>
      <c r="O1341">
        <v>1.230526660190669</v>
      </c>
      <c r="P1341">
        <v>1.22578779815417</v>
      </c>
      <c r="Q1341">
        <v>1.2214278038659681</v>
      </c>
      <c r="R1341">
        <v>1.2239066900819451</v>
      </c>
      <c r="S1341">
        <v>1.2284200991135079</v>
      </c>
      <c r="T1341">
        <v>1.241845102011081</v>
      </c>
      <c r="U1341">
        <v>1.253528467329738</v>
      </c>
      <c r="V1341">
        <v>1.2697513053647831</v>
      </c>
      <c r="W1341">
        <v>1.283470224724659</v>
      </c>
      <c r="X1341">
        <v>1.2998892228166481</v>
      </c>
      <c r="Y1341">
        <v>1.3218866842504049</v>
      </c>
      <c r="Z1341">
        <v>1.344448364285395</v>
      </c>
      <c r="AA1341">
        <v>1.3578188774927129</v>
      </c>
      <c r="AB1341">
        <v>1.3781005343667629</v>
      </c>
      <c r="AC1341">
        <v>1.3976874271873641</v>
      </c>
      <c r="AD1341">
        <v>1.4180213628623139</v>
      </c>
      <c r="AE1341">
        <v>1.438417419267104</v>
      </c>
      <c r="AF1341">
        <v>1.458818726066816</v>
      </c>
      <c r="AG1341">
        <v>1.479244078524691</v>
      </c>
      <c r="AH1341">
        <v>1.4999320401362199</v>
      </c>
      <c r="AI1341">
        <v>1.52080392305177</v>
      </c>
      <c r="AJ1341">
        <v>1.5418338714962829</v>
      </c>
      <c r="AK1341">
        <v>1.562879611066023</v>
      </c>
      <c r="AL1341">
        <v>1.5839793659744721</v>
      </c>
    </row>
    <row r="1342" spans="1:38" x14ac:dyDescent="0.25">
      <c r="A1342" s="2" t="str">
        <f t="shared" si="40"/>
        <v>CB7 BaselineUnited KingdomIndustryEnergy demand petroleum</v>
      </c>
      <c r="B1342" t="s">
        <v>1239</v>
      </c>
      <c r="C1342" t="s">
        <v>104</v>
      </c>
      <c r="D1342" t="s">
        <v>1240</v>
      </c>
      <c r="E1342" t="s">
        <v>95</v>
      </c>
      <c r="F1342" t="s">
        <v>45</v>
      </c>
      <c r="G1342" t="s">
        <v>1247</v>
      </c>
      <c r="H1342" t="s">
        <v>1041</v>
      </c>
      <c r="I1342">
        <v>39.025104836385268</v>
      </c>
      <c r="J1342">
        <v>39.266096416284</v>
      </c>
      <c r="K1342">
        <v>38.841381231215728</v>
      </c>
      <c r="L1342">
        <v>38.436893201246377</v>
      </c>
      <c r="M1342">
        <v>38.289014304711529</v>
      </c>
      <c r="N1342">
        <v>38.279529979595722</v>
      </c>
      <c r="O1342">
        <v>38.177904395483409</v>
      </c>
      <c r="P1342">
        <v>38.145621558995728</v>
      </c>
      <c r="Q1342">
        <v>38.113839838530112</v>
      </c>
      <c r="R1342">
        <v>38.169504614127931</v>
      </c>
      <c r="S1342">
        <v>38.254259322524398</v>
      </c>
      <c r="T1342">
        <v>38.455513319921501</v>
      </c>
      <c r="U1342">
        <v>38.633664234545243</v>
      </c>
      <c r="V1342">
        <v>38.870371878545328</v>
      </c>
      <c r="W1342">
        <v>39.073598798196592</v>
      </c>
      <c r="X1342">
        <v>39.305089192068841</v>
      </c>
      <c r="Y1342">
        <v>39.604766979474192</v>
      </c>
      <c r="Z1342">
        <v>39.910367285392468</v>
      </c>
      <c r="AA1342">
        <v>40.099163895417043</v>
      </c>
      <c r="AB1342">
        <v>40.374332290927072</v>
      </c>
      <c r="AC1342">
        <v>40.639682658016874</v>
      </c>
      <c r="AD1342">
        <v>40.913264695291772</v>
      </c>
      <c r="AE1342">
        <v>41.189979319626019</v>
      </c>
      <c r="AF1342">
        <v>41.468967971301048</v>
      </c>
      <c r="AG1342">
        <v>41.750036965239417</v>
      </c>
      <c r="AH1342">
        <v>42.035637558631251</v>
      </c>
      <c r="AI1342">
        <v>42.325246329244912</v>
      </c>
      <c r="AJ1342">
        <v>42.618737263738552</v>
      </c>
      <c r="AK1342">
        <v>42.914524216506763</v>
      </c>
      <c r="AL1342">
        <v>43.21264747792992</v>
      </c>
    </row>
    <row r="1343" spans="1:38" x14ac:dyDescent="0.25">
      <c r="A1343" s="2" t="str">
        <f t="shared" si="40"/>
        <v>CB7 BaselineScotlandIndustryEnergy demand petroleum</v>
      </c>
      <c r="B1343" t="s">
        <v>1239</v>
      </c>
      <c r="C1343" t="s">
        <v>104</v>
      </c>
      <c r="D1343" t="s">
        <v>1240</v>
      </c>
      <c r="E1343" t="s">
        <v>1241</v>
      </c>
      <c r="F1343" t="s">
        <v>45</v>
      </c>
      <c r="G1343" t="s">
        <v>1247</v>
      </c>
      <c r="H1343" t="s">
        <v>1041</v>
      </c>
      <c r="I1343">
        <v>10.358055351387179</v>
      </c>
      <c r="J1343">
        <v>10.430489300443149</v>
      </c>
      <c r="K1343">
        <v>10.225861162465209</v>
      </c>
      <c r="L1343">
        <v>10.08125358047649</v>
      </c>
      <c r="M1343">
        <v>10.024117845359971</v>
      </c>
      <c r="N1343">
        <v>10.02673992797452</v>
      </c>
      <c r="O1343">
        <v>9.9866416323571165</v>
      </c>
      <c r="P1343">
        <v>9.9711869073161505</v>
      </c>
      <c r="Q1343">
        <v>9.9575085002913255</v>
      </c>
      <c r="R1343">
        <v>9.9707121387635453</v>
      </c>
      <c r="S1343">
        <v>9.9938800757095869</v>
      </c>
      <c r="T1343">
        <v>10.056111922109849</v>
      </c>
      <c r="U1343">
        <v>10.10967079364079</v>
      </c>
      <c r="V1343">
        <v>10.182789429112329</v>
      </c>
      <c r="W1343">
        <v>10.244124297018381</v>
      </c>
      <c r="X1343">
        <v>10.314791286913341</v>
      </c>
      <c r="Y1343">
        <v>10.40831999658865</v>
      </c>
      <c r="Z1343">
        <v>10.503397885754509</v>
      </c>
      <c r="AA1343">
        <v>10.558167079834091</v>
      </c>
      <c r="AB1343">
        <v>10.641847163279881</v>
      </c>
      <c r="AC1343">
        <v>10.721647988122159</v>
      </c>
      <c r="AD1343">
        <v>10.80371056239234</v>
      </c>
      <c r="AE1343">
        <v>10.886538796111671</v>
      </c>
      <c r="AF1343">
        <v>10.96984461954486</v>
      </c>
      <c r="AG1343">
        <v>11.05358496405856</v>
      </c>
      <c r="AH1343">
        <v>11.13862433552293</v>
      </c>
      <c r="AI1343">
        <v>11.224759846984041</v>
      </c>
      <c r="AJ1343">
        <v>11.31193856274256</v>
      </c>
      <c r="AK1343">
        <v>11.399609214052919</v>
      </c>
      <c r="AL1343">
        <v>11.48780784968902</v>
      </c>
    </row>
    <row r="1344" spans="1:38" x14ac:dyDescent="0.25">
      <c r="A1344" s="2" t="str">
        <f t="shared" si="40"/>
        <v>CB7 BaselineWalesIndustryEnergy demand petroleum</v>
      </c>
      <c r="B1344" t="s">
        <v>1239</v>
      </c>
      <c r="C1344" t="s">
        <v>104</v>
      </c>
      <c r="D1344" t="s">
        <v>1240</v>
      </c>
      <c r="E1344" t="s">
        <v>1242</v>
      </c>
      <c r="F1344" t="s">
        <v>45</v>
      </c>
      <c r="G1344" t="s">
        <v>1247</v>
      </c>
      <c r="H1344" t="s">
        <v>1041</v>
      </c>
      <c r="I1344">
        <v>2.3037133937301602</v>
      </c>
      <c r="J1344">
        <v>2.3207473013125122</v>
      </c>
      <c r="K1344">
        <v>2.2943718653859371</v>
      </c>
      <c r="L1344">
        <v>2.2558197420979531</v>
      </c>
      <c r="M1344">
        <v>2.2386906772952671</v>
      </c>
      <c r="N1344">
        <v>2.2292437346360008</v>
      </c>
      <c r="O1344">
        <v>2.2152394022939892</v>
      </c>
      <c r="P1344">
        <v>2.206413080053196</v>
      </c>
      <c r="Q1344">
        <v>2.1969919276168022</v>
      </c>
      <c r="R1344">
        <v>2.1950425742901181</v>
      </c>
      <c r="S1344">
        <v>2.1952262296693581</v>
      </c>
      <c r="T1344">
        <v>2.20462665951686</v>
      </c>
      <c r="U1344">
        <v>2.2122125425812098</v>
      </c>
      <c r="V1344">
        <v>2.2243520393498599</v>
      </c>
      <c r="W1344">
        <v>2.2337448412926189</v>
      </c>
      <c r="X1344">
        <v>2.2452054338342471</v>
      </c>
      <c r="Y1344">
        <v>2.2619414135726039</v>
      </c>
      <c r="Z1344">
        <v>2.279074321234007</v>
      </c>
      <c r="AA1344">
        <v>2.286934173584553</v>
      </c>
      <c r="AB1344">
        <v>2.3015583334389249</v>
      </c>
      <c r="AC1344">
        <v>2.315358077083594</v>
      </c>
      <c r="AD1344">
        <v>2.3297593011200979</v>
      </c>
      <c r="AE1344">
        <v>2.344328672517936</v>
      </c>
      <c r="AF1344">
        <v>2.3589960400573928</v>
      </c>
      <c r="AG1344">
        <v>2.3737360119283859</v>
      </c>
      <c r="AH1344">
        <v>2.388728926515316</v>
      </c>
      <c r="AI1344">
        <v>2.4039445310869469</v>
      </c>
      <c r="AJ1344">
        <v>2.4193774219477069</v>
      </c>
      <c r="AK1344">
        <v>2.4349072346599012</v>
      </c>
      <c r="AL1344">
        <v>2.4505268239235609</v>
      </c>
    </row>
    <row r="1345" spans="1:38" x14ac:dyDescent="0.25">
      <c r="A1345" s="2" t="str">
        <f t="shared" si="40"/>
        <v>CB7 BaselineNorthern IrelandIndustryEnergy demand petroleum</v>
      </c>
      <c r="B1345" t="s">
        <v>1239</v>
      </c>
      <c r="C1345" t="s">
        <v>104</v>
      </c>
      <c r="D1345" t="s">
        <v>1240</v>
      </c>
      <c r="E1345" t="s">
        <v>1243</v>
      </c>
      <c r="F1345" t="s">
        <v>45</v>
      </c>
      <c r="G1345" t="s">
        <v>1247</v>
      </c>
      <c r="H1345" t="s">
        <v>1041</v>
      </c>
      <c r="I1345">
        <v>5.2622871767996404</v>
      </c>
      <c r="J1345">
        <v>5.2980125000284781</v>
      </c>
      <c r="K1345">
        <v>5.2513951604618958</v>
      </c>
      <c r="L1345">
        <v>5.1947218067836927</v>
      </c>
      <c r="M1345">
        <v>5.1730169719340537</v>
      </c>
      <c r="N1345">
        <v>5.1675822023650611</v>
      </c>
      <c r="O1345">
        <v>5.1517236621340121</v>
      </c>
      <c r="P1345">
        <v>5.1451805781647897</v>
      </c>
      <c r="Q1345">
        <v>5.1382435166769849</v>
      </c>
      <c r="R1345">
        <v>5.1442660717972988</v>
      </c>
      <c r="S1345">
        <v>5.1542550396131386</v>
      </c>
      <c r="T1345">
        <v>5.1807432930646469</v>
      </c>
      <c r="U1345">
        <v>5.2040625888567922</v>
      </c>
      <c r="V1345">
        <v>5.2356516100685502</v>
      </c>
      <c r="W1345">
        <v>5.2625034543726734</v>
      </c>
      <c r="X1345">
        <v>5.2933782026035576</v>
      </c>
      <c r="Y1345">
        <v>5.3339144601605781</v>
      </c>
      <c r="Z1345">
        <v>5.3753069646505152</v>
      </c>
      <c r="AA1345">
        <v>5.4001753662953913</v>
      </c>
      <c r="AB1345">
        <v>5.4373004851183371</v>
      </c>
      <c r="AC1345">
        <v>5.4730608632791942</v>
      </c>
      <c r="AD1345">
        <v>5.5100154041856104</v>
      </c>
      <c r="AE1345">
        <v>5.5473868177827894</v>
      </c>
      <c r="AF1345">
        <v>5.585053818028566</v>
      </c>
      <c r="AG1345">
        <v>5.622987516278048</v>
      </c>
      <c r="AH1345">
        <v>5.6615333627020981</v>
      </c>
      <c r="AI1345">
        <v>5.7006187860166531</v>
      </c>
      <c r="AJ1345">
        <v>5.7402264917514589</v>
      </c>
      <c r="AK1345">
        <v>5.7801324102805456</v>
      </c>
      <c r="AL1345">
        <v>5.8203409159585782</v>
      </c>
    </row>
    <row r="1346" spans="1:38" x14ac:dyDescent="0.25">
      <c r="A1346" s="2" t="str">
        <f t="shared" si="40"/>
        <v>CB7 BaselineUnited KingdomIndustryEnergy demand solid fuel</v>
      </c>
      <c r="B1346" t="s">
        <v>1239</v>
      </c>
      <c r="C1346" t="s">
        <v>104</v>
      </c>
      <c r="D1346" t="s">
        <v>1240</v>
      </c>
      <c r="E1346" t="s">
        <v>95</v>
      </c>
      <c r="F1346" t="s">
        <v>45</v>
      </c>
      <c r="G1346" t="s">
        <v>1248</v>
      </c>
      <c r="H1346" t="s">
        <v>1041</v>
      </c>
      <c r="I1346">
        <v>35.063768709812862</v>
      </c>
      <c r="J1346">
        <v>32.723404511501201</v>
      </c>
      <c r="K1346">
        <v>28.88289576362374</v>
      </c>
      <c r="L1346">
        <v>25.10096523139994</v>
      </c>
      <c r="M1346">
        <v>24.474601360374731</v>
      </c>
      <c r="N1346">
        <v>24.022703638978751</v>
      </c>
      <c r="O1346">
        <v>23.525255094800009</v>
      </c>
      <c r="P1346">
        <v>23.11064436467592</v>
      </c>
      <c r="Q1346">
        <v>22.689608790543229</v>
      </c>
      <c r="R1346">
        <v>22.39977168576155</v>
      </c>
      <c r="S1346">
        <v>22.145312306443351</v>
      </c>
      <c r="T1346">
        <v>22.050814658990969</v>
      </c>
      <c r="U1346">
        <v>21.924303871016718</v>
      </c>
      <c r="V1346">
        <v>21.8728548006852</v>
      </c>
      <c r="W1346">
        <v>21.773797239326431</v>
      </c>
      <c r="X1346">
        <v>21.701726922370572</v>
      </c>
      <c r="Y1346">
        <v>21.71273765110957</v>
      </c>
      <c r="Z1346">
        <v>21.728467006409069</v>
      </c>
      <c r="AA1346">
        <v>21.593369876451028</v>
      </c>
      <c r="AB1346">
        <v>21.567182832295011</v>
      </c>
      <c r="AC1346">
        <v>21.527219114209419</v>
      </c>
      <c r="AD1346">
        <v>21.496468020685391</v>
      </c>
      <c r="AE1346">
        <v>21.468593604725928</v>
      </c>
      <c r="AF1346">
        <v>21.44228711510592</v>
      </c>
      <c r="AG1346">
        <v>21.416687706940081</v>
      </c>
      <c r="AH1346">
        <v>21.394094196225531</v>
      </c>
      <c r="AI1346">
        <v>21.374433597859952</v>
      </c>
      <c r="AJ1346">
        <v>21.357751381819931</v>
      </c>
      <c r="AK1346">
        <v>21.34230367151083</v>
      </c>
      <c r="AL1346">
        <v>21.327558164168259</v>
      </c>
    </row>
    <row r="1347" spans="1:38" x14ac:dyDescent="0.25">
      <c r="A1347" s="2" t="str">
        <f t="shared" si="40"/>
        <v>CB7 BaselineScotlandIndustryEnergy demand solid fuel</v>
      </c>
      <c r="B1347" t="s">
        <v>1239</v>
      </c>
      <c r="C1347" t="s">
        <v>104</v>
      </c>
      <c r="D1347" t="s">
        <v>1240</v>
      </c>
      <c r="E1347" t="s">
        <v>1241</v>
      </c>
      <c r="F1347" t="s">
        <v>45</v>
      </c>
      <c r="G1347" t="s">
        <v>1248</v>
      </c>
      <c r="H1347" t="s">
        <v>1041</v>
      </c>
      <c r="I1347">
        <v>0.78145693023851326</v>
      </c>
      <c r="J1347">
        <v>0.78044635555008046</v>
      </c>
      <c r="K1347">
        <v>0.76305781795970584</v>
      </c>
      <c r="L1347">
        <v>0.73865270882363809</v>
      </c>
      <c r="M1347">
        <v>0.72854014925460764</v>
      </c>
      <c r="N1347">
        <v>0.72213686814359968</v>
      </c>
      <c r="O1347">
        <v>0.7135241023545027</v>
      </c>
      <c r="P1347">
        <v>0.70734786236618041</v>
      </c>
      <c r="Q1347">
        <v>0.70105759226401554</v>
      </c>
      <c r="R1347">
        <v>0.69907233969266824</v>
      </c>
      <c r="S1347">
        <v>0.6982430948662115</v>
      </c>
      <c r="T1347">
        <v>0.70250653988068323</v>
      </c>
      <c r="U1347">
        <v>0.70589944477182398</v>
      </c>
      <c r="V1347">
        <v>0.71186603764199152</v>
      </c>
      <c r="W1347">
        <v>0.71646340844177059</v>
      </c>
      <c r="X1347">
        <v>0.72249281438924629</v>
      </c>
      <c r="Y1347">
        <v>0.7316096511636766</v>
      </c>
      <c r="Z1347">
        <v>0.74108246405444778</v>
      </c>
      <c r="AA1347">
        <v>0.7455569874555501</v>
      </c>
      <c r="AB1347">
        <v>0.75390628244195779</v>
      </c>
      <c r="AC1347">
        <v>0.7619447548509134</v>
      </c>
      <c r="AD1347">
        <v>0.77046912322885419</v>
      </c>
      <c r="AE1347">
        <v>0.77903329971395197</v>
      </c>
      <c r="AF1347">
        <v>0.78760307982293987</v>
      </c>
      <c r="AG1347">
        <v>0.79617831212357359</v>
      </c>
      <c r="AH1347">
        <v>0.80487667387834616</v>
      </c>
      <c r="AI1347">
        <v>0.81366620004401002</v>
      </c>
      <c r="AJ1347">
        <v>0.82253734388371147</v>
      </c>
      <c r="AK1347">
        <v>0.83141681284293967</v>
      </c>
      <c r="AL1347">
        <v>0.84031501441348622</v>
      </c>
    </row>
    <row r="1348" spans="1:38" x14ac:dyDescent="0.25">
      <c r="A1348" s="2" t="str">
        <f t="shared" si="40"/>
        <v>CB7 BaselineWalesIndustryEnergy demand solid fuel</v>
      </c>
      <c r="B1348" t="s">
        <v>1239</v>
      </c>
      <c r="C1348" t="s">
        <v>104</v>
      </c>
      <c r="D1348" t="s">
        <v>1240</v>
      </c>
      <c r="E1348" t="s">
        <v>1242</v>
      </c>
      <c r="F1348" t="s">
        <v>45</v>
      </c>
      <c r="G1348" t="s">
        <v>1248</v>
      </c>
      <c r="H1348" t="s">
        <v>1041</v>
      </c>
      <c r="I1348">
        <v>12.53681426752051</v>
      </c>
      <c r="J1348">
        <v>11.474102728296231</v>
      </c>
      <c r="K1348">
        <v>9.7764949268482102</v>
      </c>
      <c r="L1348">
        <v>8.1384683848557557</v>
      </c>
      <c r="M1348">
        <v>7.8957959849208459</v>
      </c>
      <c r="N1348">
        <v>7.7164344703792818</v>
      </c>
      <c r="O1348">
        <v>7.526351748953517</v>
      </c>
      <c r="P1348">
        <v>7.3633413542124</v>
      </c>
      <c r="Q1348">
        <v>7.197438640398147</v>
      </c>
      <c r="R1348">
        <v>7.0715626066547301</v>
      </c>
      <c r="S1348">
        <v>6.9564545032909226</v>
      </c>
      <c r="T1348">
        <v>6.8911197115041656</v>
      </c>
      <c r="U1348">
        <v>6.8148228499377019</v>
      </c>
      <c r="V1348">
        <v>6.7608707740265981</v>
      </c>
      <c r="W1348">
        <v>6.691066739569818</v>
      </c>
      <c r="X1348">
        <v>6.6264754419694949</v>
      </c>
      <c r="Y1348">
        <v>6.5853637593239194</v>
      </c>
      <c r="Z1348">
        <v>6.544455427355083</v>
      </c>
      <c r="AA1348">
        <v>6.4571430870859476</v>
      </c>
      <c r="AB1348">
        <v>6.4015768617601179</v>
      </c>
      <c r="AC1348">
        <v>6.3407959582342208</v>
      </c>
      <c r="AD1348">
        <v>6.2816510956898401</v>
      </c>
      <c r="AE1348">
        <v>6.2236569550261391</v>
      </c>
      <c r="AF1348">
        <v>6.1663640378113591</v>
      </c>
      <c r="AG1348">
        <v>6.109356596774175</v>
      </c>
      <c r="AH1348">
        <v>6.0531174951603299</v>
      </c>
      <c r="AI1348">
        <v>5.9977841113588246</v>
      </c>
      <c r="AJ1348">
        <v>5.9434310743844359</v>
      </c>
      <c r="AK1348">
        <v>5.8896073034774394</v>
      </c>
      <c r="AL1348">
        <v>5.8359985048065051</v>
      </c>
    </row>
    <row r="1349" spans="1:38" x14ac:dyDescent="0.25">
      <c r="A1349" s="2" t="str">
        <f t="shared" si="40"/>
        <v>CB7 BaselineNorthern IrelandIndustryEnergy demand solid fuel</v>
      </c>
      <c r="B1349" t="s">
        <v>1239</v>
      </c>
      <c r="C1349" t="s">
        <v>104</v>
      </c>
      <c r="D1349" t="s">
        <v>1240</v>
      </c>
      <c r="E1349" t="s">
        <v>1243</v>
      </c>
      <c r="F1349" t="s">
        <v>45</v>
      </c>
      <c r="G1349" t="s">
        <v>1248</v>
      </c>
      <c r="H1349" t="s">
        <v>1041</v>
      </c>
      <c r="I1349">
        <v>0.80729342459043896</v>
      </c>
      <c r="J1349">
        <v>0.80684481647216411</v>
      </c>
      <c r="K1349">
        <v>0.79342265384165034</v>
      </c>
      <c r="L1349">
        <v>0.77210708994046329</v>
      </c>
      <c r="M1349">
        <v>0.76155367940760677</v>
      </c>
      <c r="N1349">
        <v>0.75475088732117857</v>
      </c>
      <c r="O1349">
        <v>0.7457093959404193</v>
      </c>
      <c r="P1349">
        <v>0.73918461458948359</v>
      </c>
      <c r="Q1349">
        <v>0.73266359996106833</v>
      </c>
      <c r="R1349">
        <v>0.73078387121302979</v>
      </c>
      <c r="S1349">
        <v>0.7301715908365346</v>
      </c>
      <c r="T1349">
        <v>0.73496352780592944</v>
      </c>
      <c r="U1349">
        <v>0.73893232240172202</v>
      </c>
      <c r="V1349">
        <v>0.74567835054437137</v>
      </c>
      <c r="W1349">
        <v>0.75108422968054211</v>
      </c>
      <c r="X1349">
        <v>0.75814994530615498</v>
      </c>
      <c r="Y1349">
        <v>0.76857373952981367</v>
      </c>
      <c r="Z1349">
        <v>0.77947010021415075</v>
      </c>
      <c r="AA1349">
        <v>0.78520581827395919</v>
      </c>
      <c r="AB1349">
        <v>0.795117771392298</v>
      </c>
      <c r="AC1349">
        <v>0.80480819809513293</v>
      </c>
      <c r="AD1349">
        <v>0.81511981509354892</v>
      </c>
      <c r="AE1349">
        <v>0.82546921292896203</v>
      </c>
      <c r="AF1349">
        <v>0.83582211326311462</v>
      </c>
      <c r="AG1349">
        <v>0.84618337085689721</v>
      </c>
      <c r="AH1349">
        <v>0.85668329077115768</v>
      </c>
      <c r="AI1349">
        <v>0.86728288909384155</v>
      </c>
      <c r="AJ1349">
        <v>0.87796990326564484</v>
      </c>
      <c r="AK1349">
        <v>0.88866485671752093</v>
      </c>
      <c r="AL1349">
        <v>0.89938380605668522</v>
      </c>
    </row>
    <row r="1350" spans="1:38" x14ac:dyDescent="0.25">
      <c r="A1350" s="2" t="str">
        <f t="shared" si="40"/>
        <v>CB7 BaselineUnited KingdomIndustryEnergy demand final non-bio waste</v>
      </c>
      <c r="B1350" t="s">
        <v>1239</v>
      </c>
      <c r="C1350" t="s">
        <v>104</v>
      </c>
      <c r="D1350" t="s">
        <v>1240</v>
      </c>
      <c r="E1350" t="s">
        <v>95</v>
      </c>
      <c r="F1350" t="s">
        <v>45</v>
      </c>
      <c r="G1350" t="s">
        <v>1249</v>
      </c>
      <c r="H1350" t="s">
        <v>1041</v>
      </c>
      <c r="I1350">
        <v>5.5234516386761996</v>
      </c>
      <c r="J1350">
        <v>5.5511724130625737</v>
      </c>
      <c r="K1350">
        <v>5.473387694654555</v>
      </c>
      <c r="L1350">
        <v>5.3189394884756336</v>
      </c>
      <c r="M1350">
        <v>5.2380731071197602</v>
      </c>
      <c r="N1350">
        <v>5.1785873566340008</v>
      </c>
      <c r="O1350">
        <v>5.107914096501001</v>
      </c>
      <c r="P1350">
        <v>5.0553650529529479</v>
      </c>
      <c r="Q1350">
        <v>5.000374200768757</v>
      </c>
      <c r="R1350">
        <v>4.9763058188840104</v>
      </c>
      <c r="S1350">
        <v>4.9603072734995219</v>
      </c>
      <c r="T1350">
        <v>4.9801558687307894</v>
      </c>
      <c r="U1350">
        <v>4.9937244607501281</v>
      </c>
      <c r="V1350">
        <v>5.0251832295369336</v>
      </c>
      <c r="W1350">
        <v>5.0466137519924184</v>
      </c>
      <c r="X1350">
        <v>5.0771085680618828</v>
      </c>
      <c r="Y1350">
        <v>5.1286796224797158</v>
      </c>
      <c r="Z1350">
        <v>5.1823950897798019</v>
      </c>
      <c r="AA1350">
        <v>5.2008840307853017</v>
      </c>
      <c r="AB1350">
        <v>5.2461703463666751</v>
      </c>
      <c r="AC1350">
        <v>5.2889759457408676</v>
      </c>
      <c r="AD1350">
        <v>5.3348575132658249</v>
      </c>
      <c r="AE1350">
        <v>5.3810239568973266</v>
      </c>
      <c r="AF1350">
        <v>5.4272186299289578</v>
      </c>
      <c r="AG1350">
        <v>5.473382023223996</v>
      </c>
      <c r="AH1350">
        <v>5.5202610374502088</v>
      </c>
      <c r="AI1350">
        <v>5.5676969990719183</v>
      </c>
      <c r="AJ1350">
        <v>5.6156512434439847</v>
      </c>
      <c r="AK1350">
        <v>5.6636395833834463</v>
      </c>
      <c r="AL1350">
        <v>5.711674176211063</v>
      </c>
    </row>
    <row r="1351" spans="1:38" x14ac:dyDescent="0.25">
      <c r="A1351" s="2" t="str">
        <f t="shared" si="40"/>
        <v>CB7 BaselineScotlandIndustryEnergy demand final non-bio waste</v>
      </c>
      <c r="B1351" t="s">
        <v>1239</v>
      </c>
      <c r="C1351" t="s">
        <v>104</v>
      </c>
      <c r="D1351" t="s">
        <v>1240</v>
      </c>
      <c r="E1351" t="s">
        <v>1241</v>
      </c>
      <c r="F1351" t="s">
        <v>45</v>
      </c>
      <c r="G1351" t="s">
        <v>1249</v>
      </c>
      <c r="H1351" t="s">
        <v>1041</v>
      </c>
      <c r="I1351">
        <v>0.49450074974593178</v>
      </c>
      <c r="J1351">
        <v>0.49829858343604633</v>
      </c>
      <c r="K1351">
        <v>0.49165743916407961</v>
      </c>
      <c r="L1351">
        <v>0.47769528731235522</v>
      </c>
      <c r="M1351">
        <v>0.47032661135745601</v>
      </c>
      <c r="N1351">
        <v>0.46479090270730328</v>
      </c>
      <c r="O1351">
        <v>0.4583253012074488</v>
      </c>
      <c r="P1351">
        <v>0.45350230154414711</v>
      </c>
      <c r="Q1351">
        <v>0.44840366861979969</v>
      </c>
      <c r="R1351">
        <v>0.44605479455037678</v>
      </c>
      <c r="S1351">
        <v>0.44441357763848199</v>
      </c>
      <c r="T1351">
        <v>0.44596150448548239</v>
      </c>
      <c r="U1351">
        <v>0.44692760148099109</v>
      </c>
      <c r="V1351">
        <v>0.44947204733767321</v>
      </c>
      <c r="W1351">
        <v>0.45109380875187732</v>
      </c>
      <c r="X1351">
        <v>0.45347581879636378</v>
      </c>
      <c r="Y1351">
        <v>0.4577052137878338</v>
      </c>
      <c r="Z1351">
        <v>0.46209951870729082</v>
      </c>
      <c r="AA1351">
        <v>0.46332795575103569</v>
      </c>
      <c r="AB1351">
        <v>0.46691970239663599</v>
      </c>
      <c r="AC1351">
        <v>0.47026299068838351</v>
      </c>
      <c r="AD1351">
        <v>0.47385207390744222</v>
      </c>
      <c r="AE1351">
        <v>0.47746729599131532</v>
      </c>
      <c r="AF1351">
        <v>0.48108515667766799</v>
      </c>
      <c r="AG1351">
        <v>0.4846983036740502</v>
      </c>
      <c r="AH1351">
        <v>0.48837068785098631</v>
      </c>
      <c r="AI1351">
        <v>0.4920904007876874</v>
      </c>
      <c r="AJ1351">
        <v>0.49585492086021671</v>
      </c>
      <c r="AK1351">
        <v>0.4996220835587255</v>
      </c>
      <c r="AL1351">
        <v>0.50339086188184556</v>
      </c>
    </row>
    <row r="1352" spans="1:38" x14ac:dyDescent="0.25">
      <c r="A1352" s="2" t="str">
        <f t="shared" si="40"/>
        <v>CB7 BaselineWalesIndustryEnergy demand final non-bio waste</v>
      </c>
      <c r="B1352" t="s">
        <v>1239</v>
      </c>
      <c r="C1352" t="s">
        <v>104</v>
      </c>
      <c r="D1352" t="s">
        <v>1240</v>
      </c>
      <c r="E1352" t="s">
        <v>1242</v>
      </c>
      <c r="F1352" t="s">
        <v>45</v>
      </c>
      <c r="G1352" t="s">
        <v>1249</v>
      </c>
      <c r="H1352" t="s">
        <v>1041</v>
      </c>
      <c r="I1352">
        <v>0.62437761739860631</v>
      </c>
      <c r="J1352">
        <v>0.62912598074893245</v>
      </c>
      <c r="K1352">
        <v>0.62096208065276404</v>
      </c>
      <c r="L1352">
        <v>0.6031656978092852</v>
      </c>
      <c r="M1352">
        <v>0.59368589054866916</v>
      </c>
      <c r="N1352">
        <v>0.58644503285919591</v>
      </c>
      <c r="O1352">
        <v>0.5781017870954922</v>
      </c>
      <c r="P1352">
        <v>0.57184939101660615</v>
      </c>
      <c r="Q1352">
        <v>0.56520236151342229</v>
      </c>
      <c r="R1352">
        <v>0.56200441655193489</v>
      </c>
      <c r="S1352">
        <v>0.55968776623644156</v>
      </c>
      <c r="T1352">
        <v>0.56137071440112618</v>
      </c>
      <c r="U1352">
        <v>0.56230731871416428</v>
      </c>
      <c r="V1352">
        <v>0.5652130128494085</v>
      </c>
      <c r="W1352">
        <v>0.56693929914236918</v>
      </c>
      <c r="X1352">
        <v>0.56958005829674585</v>
      </c>
      <c r="Y1352">
        <v>0.57451393951295893</v>
      </c>
      <c r="Z1352">
        <v>0.57963574287242792</v>
      </c>
      <c r="AA1352">
        <v>0.58076941774317026</v>
      </c>
      <c r="AB1352">
        <v>0.58484958814849619</v>
      </c>
      <c r="AC1352">
        <v>0.58859953169616719</v>
      </c>
      <c r="AD1352">
        <v>0.592638396231987</v>
      </c>
      <c r="AE1352">
        <v>0.5967107772286967</v>
      </c>
      <c r="AF1352">
        <v>0.60078652807447297</v>
      </c>
      <c r="AG1352">
        <v>0.60485459378157325</v>
      </c>
      <c r="AH1352">
        <v>0.60899274779860224</v>
      </c>
      <c r="AI1352">
        <v>0.61318811040954246</v>
      </c>
      <c r="AJ1352">
        <v>0.61743846664160362</v>
      </c>
      <c r="AK1352">
        <v>0.6216916813363037</v>
      </c>
      <c r="AL1352">
        <v>0.6259446088257663</v>
      </c>
    </row>
    <row r="1353" spans="1:38" x14ac:dyDescent="0.25">
      <c r="A1353" s="2" t="str">
        <f t="shared" si="40"/>
        <v>CB7 BaselineNorthern IrelandIndustryEnergy demand final non-bio waste</v>
      </c>
      <c r="B1353" t="s">
        <v>1239</v>
      </c>
      <c r="C1353" t="s">
        <v>104</v>
      </c>
      <c r="D1353" t="s">
        <v>1240</v>
      </c>
      <c r="E1353" t="s">
        <v>1243</v>
      </c>
      <c r="F1353" t="s">
        <v>45</v>
      </c>
      <c r="G1353" t="s">
        <v>1249</v>
      </c>
      <c r="H1353" t="s">
        <v>1041</v>
      </c>
      <c r="I1353">
        <v>0.26293083421091268</v>
      </c>
      <c r="J1353">
        <v>0.26376899458148562</v>
      </c>
      <c r="K1353">
        <v>0.25999499038311308</v>
      </c>
      <c r="L1353">
        <v>0.25275762976093308</v>
      </c>
      <c r="M1353">
        <v>0.24901857030271149</v>
      </c>
      <c r="N1353">
        <v>0.24632912230170709</v>
      </c>
      <c r="O1353">
        <v>0.2430724712090182</v>
      </c>
      <c r="P1353">
        <v>0.24066767807538281</v>
      </c>
      <c r="Q1353">
        <v>0.23816713565138159</v>
      </c>
      <c r="R1353">
        <v>0.23714592720774841</v>
      </c>
      <c r="S1353">
        <v>0.2365128422784627</v>
      </c>
      <c r="T1353">
        <v>0.23759570370103039</v>
      </c>
      <c r="U1353">
        <v>0.2383844235538638</v>
      </c>
      <c r="V1353">
        <v>0.24003396564130461</v>
      </c>
      <c r="W1353">
        <v>0.2412124263441579</v>
      </c>
      <c r="X1353">
        <v>0.2428423027941671</v>
      </c>
      <c r="Y1353">
        <v>0.24549201223495509</v>
      </c>
      <c r="Z1353">
        <v>0.2482522636364024</v>
      </c>
      <c r="AA1353">
        <v>0.24933192099747989</v>
      </c>
      <c r="AB1353">
        <v>0.25170252149705208</v>
      </c>
      <c r="AC1353">
        <v>0.2539618124990255</v>
      </c>
      <c r="AD1353">
        <v>0.25637631841315328</v>
      </c>
      <c r="AE1353">
        <v>0.25880423477308279</v>
      </c>
      <c r="AF1353">
        <v>0.26123337203311758</v>
      </c>
      <c r="AG1353">
        <v>0.26366184050456482</v>
      </c>
      <c r="AH1353">
        <v>0.26612655723894812</v>
      </c>
      <c r="AI1353">
        <v>0.26861896842480831</v>
      </c>
      <c r="AJ1353">
        <v>0.27113680279781183</v>
      </c>
      <c r="AK1353">
        <v>0.27365645491220147</v>
      </c>
      <c r="AL1353">
        <v>0.2761794040678307</v>
      </c>
    </row>
    <row r="1354" spans="1:38" x14ac:dyDescent="0.25">
      <c r="A1354" s="2" t="str">
        <f t="shared" si="40"/>
        <v>CB7 BaselineUnited KingdomIndustryEnergy demand final bioenergy</v>
      </c>
      <c r="B1354" t="s">
        <v>1239</v>
      </c>
      <c r="C1354" t="s">
        <v>104</v>
      </c>
      <c r="D1354" t="s">
        <v>1240</v>
      </c>
      <c r="E1354" t="s">
        <v>95</v>
      </c>
      <c r="F1354" t="s">
        <v>45</v>
      </c>
      <c r="G1354" t="s">
        <v>1250</v>
      </c>
      <c r="H1354" t="s">
        <v>1041</v>
      </c>
      <c r="I1354">
        <v>25.369220297581329</v>
      </c>
      <c r="J1354">
        <v>25.50705490030251</v>
      </c>
      <c r="K1354">
        <v>24.860649918123979</v>
      </c>
      <c r="L1354">
        <v>24.181682800583651</v>
      </c>
      <c r="M1354">
        <v>23.855527831102091</v>
      </c>
      <c r="N1354">
        <v>23.707683716938568</v>
      </c>
      <c r="O1354">
        <v>23.437333500176631</v>
      </c>
      <c r="P1354">
        <v>23.25928472545155</v>
      </c>
      <c r="Q1354">
        <v>23.078150411832901</v>
      </c>
      <c r="R1354">
        <v>23.022884132312839</v>
      </c>
      <c r="S1354">
        <v>23.005736930297751</v>
      </c>
      <c r="T1354">
        <v>23.152793884694631</v>
      </c>
      <c r="U1354">
        <v>23.265038737362921</v>
      </c>
      <c r="V1354">
        <v>23.458664713656422</v>
      </c>
      <c r="W1354">
        <v>23.60230609737539</v>
      </c>
      <c r="X1354">
        <v>23.785320107625349</v>
      </c>
      <c r="Y1354">
        <v>24.064290862251781</v>
      </c>
      <c r="Z1354">
        <v>24.349823202313502</v>
      </c>
      <c r="AA1354">
        <v>24.46590681123487</v>
      </c>
      <c r="AB1354">
        <v>24.70396634415718</v>
      </c>
      <c r="AC1354">
        <v>24.92613695283956</v>
      </c>
      <c r="AD1354">
        <v>25.15836756404077</v>
      </c>
      <c r="AE1354">
        <v>25.39192591468943</v>
      </c>
      <c r="AF1354">
        <v>25.625608365523181</v>
      </c>
      <c r="AG1354">
        <v>25.85920584250718</v>
      </c>
      <c r="AH1354">
        <v>26.096320996264659</v>
      </c>
      <c r="AI1354">
        <v>26.3361316514663</v>
      </c>
      <c r="AJ1354">
        <v>26.578425617573409</v>
      </c>
      <c r="AK1354">
        <v>26.820894360701811</v>
      </c>
      <c r="AL1354">
        <v>27.06366228298932</v>
      </c>
    </row>
    <row r="1355" spans="1:38" x14ac:dyDescent="0.25">
      <c r="A1355" s="2" t="str">
        <f t="shared" si="40"/>
        <v>CB7 BaselineScotlandIndustryEnergy demand final bioenergy</v>
      </c>
      <c r="B1355" t="s">
        <v>1239</v>
      </c>
      <c r="C1355" t="s">
        <v>104</v>
      </c>
      <c r="D1355" t="s">
        <v>1240</v>
      </c>
      <c r="E1355" t="s">
        <v>1241</v>
      </c>
      <c r="F1355" t="s">
        <v>45</v>
      </c>
      <c r="G1355" t="s">
        <v>1250</v>
      </c>
      <c r="H1355" t="s">
        <v>1041</v>
      </c>
      <c r="I1355">
        <v>1.8717919834626791</v>
      </c>
      <c r="J1355">
        <v>1.8846067979016281</v>
      </c>
      <c r="K1355">
        <v>1.821022039956588</v>
      </c>
      <c r="L1355">
        <v>1.7705882484236599</v>
      </c>
      <c r="M1355">
        <v>1.7470362182101811</v>
      </c>
      <c r="N1355">
        <v>1.7405981580189449</v>
      </c>
      <c r="O1355">
        <v>1.7218410826968109</v>
      </c>
      <c r="P1355">
        <v>1.710423270928968</v>
      </c>
      <c r="Q1355">
        <v>1.699291219084992</v>
      </c>
      <c r="R1355">
        <v>1.696726848449629</v>
      </c>
      <c r="S1355">
        <v>1.6971066848266789</v>
      </c>
      <c r="T1355">
        <v>1.709590578032071</v>
      </c>
      <c r="U1355">
        <v>1.7193204390145289</v>
      </c>
      <c r="V1355">
        <v>1.735056013769638</v>
      </c>
      <c r="W1355">
        <v>1.7470303994217711</v>
      </c>
      <c r="X1355">
        <v>1.7618654137398859</v>
      </c>
      <c r="Y1355">
        <v>1.78376552840119</v>
      </c>
      <c r="Z1355">
        <v>1.8060773469847411</v>
      </c>
      <c r="AA1355">
        <v>1.8157330003644681</v>
      </c>
      <c r="AB1355">
        <v>1.8343513374093501</v>
      </c>
      <c r="AC1355">
        <v>1.851697601490073</v>
      </c>
      <c r="AD1355">
        <v>1.8696931693604999</v>
      </c>
      <c r="AE1355">
        <v>1.8877866684882869</v>
      </c>
      <c r="AF1355">
        <v>1.9058889889573349</v>
      </c>
      <c r="AG1355">
        <v>1.9239878992392481</v>
      </c>
      <c r="AH1355">
        <v>1.9423548816203009</v>
      </c>
      <c r="AI1355">
        <v>1.9609253836281919</v>
      </c>
      <c r="AJ1355">
        <v>1.9796822755382011</v>
      </c>
      <c r="AK1355">
        <v>1.9984527876810241</v>
      </c>
      <c r="AL1355">
        <v>2.0172493020068991</v>
      </c>
    </row>
    <row r="1356" spans="1:38" x14ac:dyDescent="0.25">
      <c r="A1356" s="2" t="str">
        <f t="shared" si="40"/>
        <v>CB7 BaselineWalesIndustryEnergy demand final bioenergy</v>
      </c>
      <c r="B1356" t="s">
        <v>1239</v>
      </c>
      <c r="C1356" t="s">
        <v>104</v>
      </c>
      <c r="D1356" t="s">
        <v>1240</v>
      </c>
      <c r="E1356" t="s">
        <v>1242</v>
      </c>
      <c r="F1356" t="s">
        <v>45</v>
      </c>
      <c r="G1356" t="s">
        <v>1250</v>
      </c>
      <c r="H1356" t="s">
        <v>1041</v>
      </c>
      <c r="I1356">
        <v>2.222118758219195</v>
      </c>
      <c r="J1356">
        <v>2.24061587676939</v>
      </c>
      <c r="K1356">
        <v>2.1997720209090912</v>
      </c>
      <c r="L1356">
        <v>2.138133814761082</v>
      </c>
      <c r="M1356">
        <v>2.1067046485480732</v>
      </c>
      <c r="N1356">
        <v>2.0865914494307352</v>
      </c>
      <c r="O1356">
        <v>2.0595404698319428</v>
      </c>
      <c r="P1356">
        <v>2.0402615141284302</v>
      </c>
      <c r="Q1356">
        <v>2.0199599745462828</v>
      </c>
      <c r="R1356">
        <v>2.011312899140794</v>
      </c>
      <c r="S1356">
        <v>2.005853939793623</v>
      </c>
      <c r="T1356">
        <v>2.0146599306999988</v>
      </c>
      <c r="U1356">
        <v>2.020570498945951</v>
      </c>
      <c r="V1356">
        <v>2.033492546417798</v>
      </c>
      <c r="W1356">
        <v>2.0420625994345731</v>
      </c>
      <c r="X1356">
        <v>2.0538594257182168</v>
      </c>
      <c r="Y1356">
        <v>2.0738458411360221</v>
      </c>
      <c r="Z1356">
        <v>2.094389022169628</v>
      </c>
      <c r="AA1356">
        <v>2.100378869658742</v>
      </c>
      <c r="AB1356">
        <v>2.1168734673340142</v>
      </c>
      <c r="AC1356">
        <v>2.132021489849774</v>
      </c>
      <c r="AD1356">
        <v>2.148054548689275</v>
      </c>
      <c r="AE1356">
        <v>2.1642071425812159</v>
      </c>
      <c r="AF1356">
        <v>2.1803714048218539</v>
      </c>
      <c r="AG1356">
        <v>2.1965133338808531</v>
      </c>
      <c r="AH1356">
        <v>2.2129217829651431</v>
      </c>
      <c r="AI1356">
        <v>2.22954368706232</v>
      </c>
      <c r="AJ1356">
        <v>2.246368178795171</v>
      </c>
      <c r="AK1356">
        <v>2.2632044172367891</v>
      </c>
      <c r="AL1356">
        <v>2.2800467521393619</v>
      </c>
    </row>
    <row r="1357" spans="1:38" x14ac:dyDescent="0.25">
      <c r="A1357" s="2" t="str">
        <f t="shared" si="40"/>
        <v>CB7 BaselineNorthern IrelandIndustryEnergy demand final bioenergy</v>
      </c>
      <c r="B1357" t="s">
        <v>1239</v>
      </c>
      <c r="C1357" t="s">
        <v>104</v>
      </c>
      <c r="D1357" t="s">
        <v>1240</v>
      </c>
      <c r="E1357" t="s">
        <v>1243</v>
      </c>
      <c r="F1357" t="s">
        <v>45</v>
      </c>
      <c r="G1357" t="s">
        <v>1250</v>
      </c>
      <c r="H1357" t="s">
        <v>1041</v>
      </c>
      <c r="I1357">
        <v>0.95559537828368368</v>
      </c>
      <c r="J1357">
        <v>0.96312652421134437</v>
      </c>
      <c r="K1357">
        <v>0.94236986507798859</v>
      </c>
      <c r="L1357">
        <v>0.91647510847894154</v>
      </c>
      <c r="M1357">
        <v>0.90371816244014935</v>
      </c>
      <c r="N1357">
        <v>0.89671666969708841</v>
      </c>
      <c r="O1357">
        <v>0.88594266949645228</v>
      </c>
      <c r="P1357">
        <v>0.8785430183568631</v>
      </c>
      <c r="Q1357">
        <v>0.87091236914964298</v>
      </c>
      <c r="R1357">
        <v>0.86822161547107979</v>
      </c>
      <c r="S1357">
        <v>0.86694986289813858</v>
      </c>
      <c r="T1357">
        <v>0.87188057613842707</v>
      </c>
      <c r="U1357">
        <v>0.87555773626138689</v>
      </c>
      <c r="V1357">
        <v>0.88231099796986689</v>
      </c>
      <c r="W1357">
        <v>0.88721111318012547</v>
      </c>
      <c r="X1357">
        <v>0.89361206647924918</v>
      </c>
      <c r="Y1357">
        <v>0.90363832024516844</v>
      </c>
      <c r="Z1357">
        <v>0.91394064239344308</v>
      </c>
      <c r="AA1357">
        <v>0.91791721628378675</v>
      </c>
      <c r="AB1357">
        <v>0.92650574772378391</v>
      </c>
      <c r="AC1357">
        <v>0.93453451768635776</v>
      </c>
      <c r="AD1357">
        <v>0.942978784564381</v>
      </c>
      <c r="AE1357">
        <v>0.9514731991139781</v>
      </c>
      <c r="AF1357">
        <v>0.95997232320923631</v>
      </c>
      <c r="AG1357">
        <v>0.96846723421110525</v>
      </c>
      <c r="AH1357">
        <v>0.97709165176542634</v>
      </c>
      <c r="AI1357">
        <v>0.98581597208667338</v>
      </c>
      <c r="AJ1357">
        <v>0.99463271397116293</v>
      </c>
      <c r="AK1357">
        <v>1.003455794577425</v>
      </c>
      <c r="AL1357">
        <v>1.0122887565974881</v>
      </c>
    </row>
    <row r="1358" spans="1:38" x14ac:dyDescent="0.25">
      <c r="A1358" s="2" t="str">
        <f t="shared" si="40"/>
        <v>CB7 BaselineUnited KingdomIndustryEnergy demand hydrogen</v>
      </c>
      <c r="B1358" t="s">
        <v>1239</v>
      </c>
      <c r="C1358" t="s">
        <v>104</v>
      </c>
      <c r="D1358" t="s">
        <v>1240</v>
      </c>
      <c r="E1358" t="s">
        <v>95</v>
      </c>
      <c r="F1358" t="s">
        <v>45</v>
      </c>
      <c r="G1358" t="s">
        <v>1251</v>
      </c>
      <c r="H1358" t="s">
        <v>1041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s="2" t="str">
        <f t="shared" si="40"/>
        <v>CB7 BaselineScotlandIndustryEnergy demand hydrogen</v>
      </c>
      <c r="B1359" t="s">
        <v>1239</v>
      </c>
      <c r="C1359" t="s">
        <v>104</v>
      </c>
      <c r="D1359" t="s">
        <v>1240</v>
      </c>
      <c r="E1359" t="s">
        <v>1241</v>
      </c>
      <c r="F1359" t="s">
        <v>45</v>
      </c>
      <c r="G1359" t="s">
        <v>1251</v>
      </c>
      <c r="H1359" t="s">
        <v>1041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s="2" t="str">
        <f t="shared" si="40"/>
        <v>CB7 BaselineWalesIndustryEnergy demand hydrogen</v>
      </c>
      <c r="B1360" t="s">
        <v>1239</v>
      </c>
      <c r="C1360" t="s">
        <v>104</v>
      </c>
      <c r="D1360" t="s">
        <v>1240</v>
      </c>
      <c r="E1360" t="s">
        <v>1242</v>
      </c>
      <c r="F1360" t="s">
        <v>45</v>
      </c>
      <c r="G1360" t="s">
        <v>1251</v>
      </c>
      <c r="H1360" t="s">
        <v>1041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s="2" t="str">
        <f t="shared" si="40"/>
        <v>CB7 BaselineNorthern IrelandIndustryEnergy demand hydrogen</v>
      </c>
      <c r="B1361" t="s">
        <v>1239</v>
      </c>
      <c r="C1361" t="s">
        <v>104</v>
      </c>
      <c r="D1361" t="s">
        <v>1240</v>
      </c>
      <c r="E1361" t="s">
        <v>1243</v>
      </c>
      <c r="F1361" t="s">
        <v>45</v>
      </c>
      <c r="G1361" t="s">
        <v>1251</v>
      </c>
      <c r="H1361" t="s">
        <v>1041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</row>
    <row r="1362" spans="1:38" x14ac:dyDescent="0.25">
      <c r="A1362" s="2" t="str">
        <f t="shared" ref="A1362:A1393" si="41">CONCATENATE(B1362,E1362,F1362,G1362)</f>
        <v>CB7 Balanced PathwayUnited KingdomIndustryEnergy demand gas abated</v>
      </c>
      <c r="B1362" t="s">
        <v>297</v>
      </c>
      <c r="C1362" t="s">
        <v>104</v>
      </c>
      <c r="D1362" t="s">
        <v>6</v>
      </c>
      <c r="E1362" t="s">
        <v>95</v>
      </c>
      <c r="F1362" t="s">
        <v>45</v>
      </c>
      <c r="G1362" t="s">
        <v>1254</v>
      </c>
      <c r="H1362" t="s">
        <v>1041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5.8447054900841101E-2</v>
      </c>
      <c r="P1362">
        <v>1.1584636994894599</v>
      </c>
      <c r="Q1362">
        <v>1.9172578170519501</v>
      </c>
      <c r="R1362">
        <v>2.2823940129796698</v>
      </c>
      <c r="S1362">
        <v>2.6783916879032299</v>
      </c>
      <c r="T1362">
        <v>3.2354706217848501</v>
      </c>
      <c r="U1362">
        <v>6.4361495576818104</v>
      </c>
      <c r="V1362">
        <v>7.6811856476921596</v>
      </c>
      <c r="W1362">
        <v>7.8348749424144</v>
      </c>
      <c r="X1362">
        <v>8.3017629196393905</v>
      </c>
      <c r="Y1362">
        <v>8.6413563667993891</v>
      </c>
      <c r="Z1362">
        <v>8.7347729064626396</v>
      </c>
      <c r="AA1362">
        <v>8.8697032143073908</v>
      </c>
      <c r="AB1362">
        <v>11.4057699118245</v>
      </c>
      <c r="AC1362">
        <v>11.581450953873199</v>
      </c>
      <c r="AD1362">
        <v>11.7470032667428</v>
      </c>
      <c r="AE1362">
        <v>11.923069374563401</v>
      </c>
      <c r="AF1362">
        <v>12.088387819512</v>
      </c>
      <c r="AG1362">
        <v>12.7730862559829</v>
      </c>
      <c r="AH1362">
        <v>12.960421565933199</v>
      </c>
      <c r="AI1362">
        <v>13.137128645325699</v>
      </c>
      <c r="AJ1362">
        <v>13.3258017324622</v>
      </c>
      <c r="AK1362">
        <v>13.5026233993398</v>
      </c>
      <c r="AL1362">
        <v>13.694088521204201</v>
      </c>
    </row>
    <row r="1363" spans="1:38" x14ac:dyDescent="0.25">
      <c r="A1363" s="2" t="str">
        <f t="shared" si="41"/>
        <v>CB7 Balanced PathwayScotlandIndustryEnergy demand gas abated</v>
      </c>
      <c r="B1363" t="s">
        <v>297</v>
      </c>
      <c r="C1363" t="s">
        <v>104</v>
      </c>
      <c r="D1363" t="s">
        <v>6</v>
      </c>
      <c r="E1363" t="s">
        <v>1241</v>
      </c>
      <c r="F1363" t="s">
        <v>45</v>
      </c>
      <c r="G1363" t="s">
        <v>1254</v>
      </c>
      <c r="H1363" t="s">
        <v>1041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4.4019415492534602E-4</v>
      </c>
      <c r="R1363">
        <v>8.9452465016634302E-4</v>
      </c>
      <c r="S1363">
        <v>9.2469665841642904E-4</v>
      </c>
      <c r="T1363">
        <v>9.5271573318331303E-4</v>
      </c>
      <c r="U1363">
        <v>0.77815549463424305</v>
      </c>
      <c r="V1363">
        <v>0.77819161664063397</v>
      </c>
      <c r="W1363">
        <v>0.77822923756829299</v>
      </c>
      <c r="X1363">
        <v>0.77833180044375805</v>
      </c>
      <c r="Y1363">
        <v>0.77969333530329299</v>
      </c>
      <c r="Z1363">
        <v>0.77969341290818694</v>
      </c>
      <c r="AA1363">
        <v>0.77969341290818694</v>
      </c>
      <c r="AB1363">
        <v>0.78067097429782395</v>
      </c>
      <c r="AC1363">
        <v>0.780697516649419</v>
      </c>
      <c r="AD1363">
        <v>0.77939206065361999</v>
      </c>
      <c r="AE1363">
        <v>0.80138777587292997</v>
      </c>
      <c r="AF1363">
        <v>0.82187337508255298</v>
      </c>
      <c r="AG1363">
        <v>0.92316571823742999</v>
      </c>
      <c r="AH1363">
        <v>0.92327970244770396</v>
      </c>
      <c r="AI1363">
        <v>0.92338830272805394</v>
      </c>
      <c r="AJ1363">
        <v>0.92341572235211</v>
      </c>
      <c r="AK1363">
        <v>0.92352247717383895</v>
      </c>
      <c r="AL1363">
        <v>0.92363897788209903</v>
      </c>
    </row>
    <row r="1364" spans="1:38" x14ac:dyDescent="0.25">
      <c r="A1364" s="2" t="str">
        <f t="shared" si="41"/>
        <v>CB7 Balanced PathwayWalesIndustryEnergy demand gas abated</v>
      </c>
      <c r="B1364" t="s">
        <v>297</v>
      </c>
      <c r="C1364" t="s">
        <v>104</v>
      </c>
      <c r="D1364" t="s">
        <v>6</v>
      </c>
      <c r="E1364" t="s">
        <v>1242</v>
      </c>
      <c r="F1364" t="s">
        <v>45</v>
      </c>
      <c r="G1364" t="s">
        <v>1254</v>
      </c>
      <c r="H1364" t="s">
        <v>1041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4.2914664963391597E-5</v>
      </c>
      <c r="U1364">
        <v>0.2187364371045</v>
      </c>
      <c r="V1364">
        <v>0.21967306260952499</v>
      </c>
      <c r="W1364">
        <v>0.219700892316844</v>
      </c>
      <c r="X1364">
        <v>0.219776762184591</v>
      </c>
      <c r="Y1364">
        <v>0.22080276512698399</v>
      </c>
      <c r="Z1364">
        <v>0.220802834066922</v>
      </c>
      <c r="AA1364">
        <v>0.220802834066922</v>
      </c>
      <c r="AB1364">
        <v>0.220802834066922</v>
      </c>
      <c r="AC1364">
        <v>0.22082246850770801</v>
      </c>
      <c r="AD1364">
        <v>0.22084215724417</v>
      </c>
      <c r="AE1364">
        <v>0.23009668826983201</v>
      </c>
      <c r="AF1364">
        <v>0.23871585782649399</v>
      </c>
      <c r="AG1364">
        <v>0.27398605445299101</v>
      </c>
      <c r="AH1364">
        <v>0.27400617578362502</v>
      </c>
      <c r="AI1364">
        <v>0.274026443916074</v>
      </c>
      <c r="AJ1364">
        <v>0.27404672731044399</v>
      </c>
      <c r="AK1364">
        <v>0.274065605234247</v>
      </c>
      <c r="AL1364">
        <v>0.274086186982399</v>
      </c>
    </row>
    <row r="1365" spans="1:38" x14ac:dyDescent="0.25">
      <c r="A1365" s="2" t="str">
        <f t="shared" si="41"/>
        <v>CB7 Balanced PathwayNorthern IrelandIndustryEnergy demand gas abated</v>
      </c>
      <c r="B1365" t="s">
        <v>297</v>
      </c>
      <c r="C1365" t="s">
        <v>104</v>
      </c>
      <c r="D1365" t="s">
        <v>6</v>
      </c>
      <c r="E1365" t="s">
        <v>1243</v>
      </c>
      <c r="F1365" t="s">
        <v>45</v>
      </c>
      <c r="G1365" t="s">
        <v>1254</v>
      </c>
      <c r="H1365" t="s">
        <v>1041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5.2469216753901399E-2</v>
      </c>
      <c r="W1365">
        <v>5.2493442222681999E-2</v>
      </c>
      <c r="X1365">
        <v>5.2559486148025102E-2</v>
      </c>
      <c r="Y1365">
        <v>5.3489967731223401E-2</v>
      </c>
      <c r="Z1365">
        <v>5.3489967731223401E-2</v>
      </c>
      <c r="AA1365">
        <v>5.3489967731223401E-2</v>
      </c>
      <c r="AB1365">
        <v>5.3489967731223401E-2</v>
      </c>
      <c r="AC1365">
        <v>5.3507059306310202E-2</v>
      </c>
      <c r="AD1365">
        <v>5.3524198145215203E-2</v>
      </c>
      <c r="AE1365">
        <v>5.9039679818425297E-2</v>
      </c>
      <c r="AF1365">
        <v>6.4176506448349005E-2</v>
      </c>
      <c r="AG1365">
        <v>8.1948274668909304E-2</v>
      </c>
      <c r="AH1365">
        <v>8.1965790076510406E-2</v>
      </c>
      <c r="AI1365">
        <v>8.1983433273553605E-2</v>
      </c>
      <c r="AJ1365">
        <v>8.2001089755939296E-2</v>
      </c>
      <c r="AK1365">
        <v>8.2017522790914801E-2</v>
      </c>
      <c r="AL1365">
        <v>8.2035438987143397E-2</v>
      </c>
    </row>
    <row r="1366" spans="1:38" x14ac:dyDescent="0.25">
      <c r="A1366" s="2" t="str">
        <f t="shared" si="41"/>
        <v>CB7 Balanced PathwayUnited KingdomIndustryEnergy demand total</v>
      </c>
      <c r="B1366" t="s">
        <v>297</v>
      </c>
      <c r="C1366" t="s">
        <v>104</v>
      </c>
      <c r="D1366" t="s">
        <v>6</v>
      </c>
      <c r="E1366" t="s">
        <v>95</v>
      </c>
      <c r="F1366" t="s">
        <v>45</v>
      </c>
      <c r="G1366" t="s">
        <v>1244</v>
      </c>
      <c r="H1366" t="s">
        <v>1041</v>
      </c>
      <c r="I1366">
        <v>317.82643129486883</v>
      </c>
      <c r="J1366">
        <v>313.88089371320729</v>
      </c>
      <c r="K1366">
        <v>296.92004999952621</v>
      </c>
      <c r="L1366">
        <v>284.84159046716832</v>
      </c>
      <c r="M1366">
        <v>279.71662151444741</v>
      </c>
      <c r="N1366">
        <v>266.92475931381352</v>
      </c>
      <c r="O1366">
        <v>259.33050085825022</v>
      </c>
      <c r="P1366">
        <v>254.08859101532599</v>
      </c>
      <c r="Q1366">
        <v>242.21815883143739</v>
      </c>
      <c r="R1366">
        <v>231.1521610533031</v>
      </c>
      <c r="S1366">
        <v>219.92109971575789</v>
      </c>
      <c r="T1366">
        <v>217.45065901901791</v>
      </c>
      <c r="U1366">
        <v>215.09694006610121</v>
      </c>
      <c r="V1366">
        <v>213.41241081649929</v>
      </c>
      <c r="W1366">
        <v>211.20003072631539</v>
      </c>
      <c r="X1366">
        <v>209.13655162148399</v>
      </c>
      <c r="Y1366">
        <v>208.54366946101419</v>
      </c>
      <c r="Z1366">
        <v>209.03111251771739</v>
      </c>
      <c r="AA1366">
        <v>207.62857706659099</v>
      </c>
      <c r="AB1366">
        <v>205.3089125638744</v>
      </c>
      <c r="AC1366">
        <v>202.5322356709388</v>
      </c>
      <c r="AD1366">
        <v>200.19171029562531</v>
      </c>
      <c r="AE1366">
        <v>197.72543048223611</v>
      </c>
      <c r="AF1366">
        <v>195.82196881888299</v>
      </c>
      <c r="AG1366">
        <v>193.86706249070659</v>
      </c>
      <c r="AH1366">
        <v>191.98087829645019</v>
      </c>
      <c r="AI1366">
        <v>192.29634248609639</v>
      </c>
      <c r="AJ1366">
        <v>192.6986791919291</v>
      </c>
      <c r="AK1366">
        <v>194.3846940939296</v>
      </c>
      <c r="AL1366">
        <v>196.0229374843986</v>
      </c>
    </row>
    <row r="1367" spans="1:38" x14ac:dyDescent="0.25">
      <c r="A1367" s="2" t="str">
        <f t="shared" si="41"/>
        <v>CB7 Balanced PathwayScotlandIndustryEnergy demand total</v>
      </c>
      <c r="B1367" t="s">
        <v>297</v>
      </c>
      <c r="C1367" t="s">
        <v>104</v>
      </c>
      <c r="D1367" t="s">
        <v>6</v>
      </c>
      <c r="E1367" t="s">
        <v>1241</v>
      </c>
      <c r="F1367" t="s">
        <v>45</v>
      </c>
      <c r="G1367" t="s">
        <v>1244</v>
      </c>
      <c r="H1367" t="s">
        <v>1041</v>
      </c>
      <c r="I1367">
        <v>32.2968805400074</v>
      </c>
      <c r="J1367">
        <v>32.352213925394629</v>
      </c>
      <c r="K1367">
        <v>31.255702087370469</v>
      </c>
      <c r="L1367">
        <v>30.582121004675312</v>
      </c>
      <c r="M1367">
        <v>30.321676277099531</v>
      </c>
      <c r="N1367">
        <v>29.301993847032541</v>
      </c>
      <c r="O1367">
        <v>28.827652470226461</v>
      </c>
      <c r="P1367">
        <v>28.9059911576961</v>
      </c>
      <c r="Q1367">
        <v>26.54376473116508</v>
      </c>
      <c r="R1367">
        <v>24.843151829222752</v>
      </c>
      <c r="S1367">
        <v>23.204478794926469</v>
      </c>
      <c r="T1367">
        <v>21.401399018640689</v>
      </c>
      <c r="U1367">
        <v>20.35178495219979</v>
      </c>
      <c r="V1367">
        <v>19.84647007799208</v>
      </c>
      <c r="W1367">
        <v>19.408942547214281</v>
      </c>
      <c r="X1367">
        <v>18.557822249102301</v>
      </c>
      <c r="Y1367">
        <v>18.023782210316359</v>
      </c>
      <c r="Z1367">
        <v>17.603495474781312</v>
      </c>
      <c r="AA1367">
        <v>17.234866776656961</v>
      </c>
      <c r="AB1367">
        <v>16.651073837333939</v>
      </c>
      <c r="AC1367">
        <v>16.040541032788369</v>
      </c>
      <c r="AD1367">
        <v>15.582355233925719</v>
      </c>
      <c r="AE1367">
        <v>14.890094516891279</v>
      </c>
      <c r="AF1367">
        <v>14.51267325526233</v>
      </c>
      <c r="AG1367">
        <v>14.13939576428044</v>
      </c>
      <c r="AH1367">
        <v>13.72544198499347</v>
      </c>
      <c r="AI1367">
        <v>13.56983985440014</v>
      </c>
      <c r="AJ1367">
        <v>13.43796089089512</v>
      </c>
      <c r="AK1367">
        <v>13.52643210529131</v>
      </c>
      <c r="AL1367">
        <v>13.523335006748811</v>
      </c>
    </row>
    <row r="1368" spans="1:38" x14ac:dyDescent="0.25">
      <c r="A1368" s="2" t="str">
        <f t="shared" si="41"/>
        <v>CB7 Balanced PathwayWalesIndustryEnergy demand total</v>
      </c>
      <c r="B1368" t="s">
        <v>297</v>
      </c>
      <c r="C1368" t="s">
        <v>104</v>
      </c>
      <c r="D1368" t="s">
        <v>6</v>
      </c>
      <c r="E1368" t="s">
        <v>1242</v>
      </c>
      <c r="F1368" t="s">
        <v>45</v>
      </c>
      <c r="G1368" t="s">
        <v>1244</v>
      </c>
      <c r="H1368" t="s">
        <v>1041</v>
      </c>
      <c r="I1368">
        <v>32.820601523491241</v>
      </c>
      <c r="J1368">
        <v>31.596382226868961</v>
      </c>
      <c r="K1368">
        <v>25.27165776317419</v>
      </c>
      <c r="L1368">
        <v>21.972697018879419</v>
      </c>
      <c r="M1368">
        <v>19.772811751121431</v>
      </c>
      <c r="N1368">
        <v>19.041220700585299</v>
      </c>
      <c r="O1368">
        <v>18.49540517999321</v>
      </c>
      <c r="P1368">
        <v>18.18992835262689</v>
      </c>
      <c r="Q1368">
        <v>17.11157600057636</v>
      </c>
      <c r="R1368">
        <v>15.97352824277595</v>
      </c>
      <c r="S1368">
        <v>15.06381749972391</v>
      </c>
      <c r="T1368">
        <v>14.71845292778842</v>
      </c>
      <c r="U1368">
        <v>14.391529661264361</v>
      </c>
      <c r="V1368">
        <v>14.159133822254059</v>
      </c>
      <c r="W1368">
        <v>13.774489402247429</v>
      </c>
      <c r="X1368">
        <v>13.17000977158532</v>
      </c>
      <c r="Y1368">
        <v>12.96543907405754</v>
      </c>
      <c r="Z1368">
        <v>12.646258130728951</v>
      </c>
      <c r="AA1368">
        <v>12.496076781010339</v>
      </c>
      <c r="AB1368">
        <v>12.257709305592231</v>
      </c>
      <c r="AC1368">
        <v>11.83077441561518</v>
      </c>
      <c r="AD1368">
        <v>11.54172141783272</v>
      </c>
      <c r="AE1368">
        <v>11.256611521933889</v>
      </c>
      <c r="AF1368">
        <v>11.00649228128391</v>
      </c>
      <c r="AG1368">
        <v>10.80898220276581</v>
      </c>
      <c r="AH1368">
        <v>10.48694513664147</v>
      </c>
      <c r="AI1368">
        <v>10.50923039164755</v>
      </c>
      <c r="AJ1368">
        <v>10.467844116289911</v>
      </c>
      <c r="AK1368">
        <v>10.45038026625226</v>
      </c>
      <c r="AL1368">
        <v>10.424524630299979</v>
      </c>
    </row>
    <row r="1369" spans="1:38" x14ac:dyDescent="0.25">
      <c r="A1369" s="2" t="str">
        <f t="shared" si="41"/>
        <v>CB7 Balanced PathwayNorthern IrelandIndustryEnergy demand total</v>
      </c>
      <c r="B1369" t="s">
        <v>297</v>
      </c>
      <c r="C1369" t="s">
        <v>104</v>
      </c>
      <c r="D1369" t="s">
        <v>6</v>
      </c>
      <c r="E1369" t="s">
        <v>1243</v>
      </c>
      <c r="F1369" t="s">
        <v>45</v>
      </c>
      <c r="G1369" t="s">
        <v>1244</v>
      </c>
      <c r="H1369" t="s">
        <v>1041</v>
      </c>
      <c r="I1369">
        <v>11.082255258658909</v>
      </c>
      <c r="J1369">
        <v>11.082612307073781</v>
      </c>
      <c r="K1369">
        <v>10.909869891255701</v>
      </c>
      <c r="L1369">
        <v>10.71380887831701</v>
      </c>
      <c r="M1369">
        <v>10.63142482151396</v>
      </c>
      <c r="N1369">
        <v>10.8394713021969</v>
      </c>
      <c r="O1369">
        <v>10.553072616273409</v>
      </c>
      <c r="P1369">
        <v>10.53765003526143</v>
      </c>
      <c r="Q1369">
        <v>9.934826790377004</v>
      </c>
      <c r="R1369">
        <v>9.4549477743582067</v>
      </c>
      <c r="S1369">
        <v>8.6429614974793445</v>
      </c>
      <c r="T1369">
        <v>7.8469038254478498</v>
      </c>
      <c r="U1369">
        <v>7.6204830736159241</v>
      </c>
      <c r="V1369">
        <v>7.4779751125121017</v>
      </c>
      <c r="W1369">
        <v>7.1415041774485619</v>
      </c>
      <c r="X1369">
        <v>7.0049274289503103</v>
      </c>
      <c r="Y1369">
        <v>6.931797241364781</v>
      </c>
      <c r="Z1369">
        <v>6.9067474578651611</v>
      </c>
      <c r="AA1369">
        <v>6.855497240945529</v>
      </c>
      <c r="AB1369">
        <v>6.6882801696109588</v>
      </c>
      <c r="AC1369">
        <v>6.5174346431611196</v>
      </c>
      <c r="AD1369">
        <v>6.3749704358887627</v>
      </c>
      <c r="AE1369">
        <v>6.2468476108499189</v>
      </c>
      <c r="AF1369">
        <v>6.1345512991447704</v>
      </c>
      <c r="AG1369">
        <v>6.025058026460413</v>
      </c>
      <c r="AH1369">
        <v>5.911369835607287</v>
      </c>
      <c r="AI1369">
        <v>5.7505446160071214</v>
      </c>
      <c r="AJ1369">
        <v>5.7301000108804017</v>
      </c>
      <c r="AK1369">
        <v>5.7222622518358293</v>
      </c>
      <c r="AL1369">
        <v>5.7276441932978486</v>
      </c>
    </row>
    <row r="1370" spans="1:38" x14ac:dyDescent="0.25">
      <c r="A1370" s="2" t="str">
        <f t="shared" si="41"/>
        <v>CB7 Balanced PathwayUnited KingdomIndustryEnergy demand electricity</v>
      </c>
      <c r="B1370" t="s">
        <v>297</v>
      </c>
      <c r="C1370" t="s">
        <v>104</v>
      </c>
      <c r="D1370" t="s">
        <v>6</v>
      </c>
      <c r="E1370" t="s">
        <v>95</v>
      </c>
      <c r="F1370" t="s">
        <v>45</v>
      </c>
      <c r="G1370" t="s">
        <v>1245</v>
      </c>
      <c r="H1370" t="s">
        <v>1041</v>
      </c>
      <c r="I1370">
        <v>88.779766350410682</v>
      </c>
      <c r="J1370">
        <v>87.778626982295535</v>
      </c>
      <c r="K1370">
        <v>85.536251688985857</v>
      </c>
      <c r="L1370">
        <v>83.383125601454154</v>
      </c>
      <c r="M1370">
        <v>82.764898634424384</v>
      </c>
      <c r="N1370">
        <v>82.896660932011599</v>
      </c>
      <c r="O1370">
        <v>82.476554523898187</v>
      </c>
      <c r="P1370">
        <v>82.359979301668446</v>
      </c>
      <c r="Q1370">
        <v>82.262393524560082</v>
      </c>
      <c r="R1370">
        <v>82.590355509695584</v>
      </c>
      <c r="S1370">
        <v>83.050692998901695</v>
      </c>
      <c r="T1370">
        <v>88.392148167829035</v>
      </c>
      <c r="U1370">
        <v>92.986930732871997</v>
      </c>
      <c r="V1370">
        <v>95.146701943994657</v>
      </c>
      <c r="W1370">
        <v>98.800905427107054</v>
      </c>
      <c r="X1370">
        <v>105.49200620677369</v>
      </c>
      <c r="Y1370">
        <v>112.964761482036</v>
      </c>
      <c r="Z1370">
        <v>121.3173048336963</v>
      </c>
      <c r="AA1370">
        <v>123.3117503898814</v>
      </c>
      <c r="AB1370">
        <v>125.07489645706799</v>
      </c>
      <c r="AC1370">
        <v>127.56911190409549</v>
      </c>
      <c r="AD1370">
        <v>128.89122044203131</v>
      </c>
      <c r="AE1370">
        <v>130.4922996636821</v>
      </c>
      <c r="AF1370">
        <v>131.58919813286519</v>
      </c>
      <c r="AG1370">
        <v>132.67847914314481</v>
      </c>
      <c r="AH1370">
        <v>134.18290756164029</v>
      </c>
      <c r="AI1370">
        <v>136.5303676595646</v>
      </c>
      <c r="AJ1370">
        <v>138.71989009255719</v>
      </c>
      <c r="AK1370">
        <v>140.73980594830991</v>
      </c>
      <c r="AL1370">
        <v>142.69933684417489</v>
      </c>
    </row>
    <row r="1371" spans="1:38" x14ac:dyDescent="0.25">
      <c r="A1371" s="2" t="str">
        <f t="shared" si="41"/>
        <v>CB7 Balanced PathwayScotlandIndustryEnergy demand electricity</v>
      </c>
      <c r="B1371" t="s">
        <v>297</v>
      </c>
      <c r="C1371" t="s">
        <v>104</v>
      </c>
      <c r="D1371" t="s">
        <v>6</v>
      </c>
      <c r="E1371" t="s">
        <v>1241</v>
      </c>
      <c r="F1371" t="s">
        <v>45</v>
      </c>
      <c r="G1371" t="s">
        <v>1245</v>
      </c>
      <c r="H1371" t="s">
        <v>1041</v>
      </c>
      <c r="I1371">
        <v>4.8559468586907526</v>
      </c>
      <c r="J1371">
        <v>4.8459860293393602</v>
      </c>
      <c r="K1371">
        <v>4.6577480216603622</v>
      </c>
      <c r="L1371">
        <v>4.5442547092401231</v>
      </c>
      <c r="M1371">
        <v>4.5013262240322094</v>
      </c>
      <c r="N1371">
        <v>4.6142543491777586</v>
      </c>
      <c r="O1371">
        <v>4.6860940546797618</v>
      </c>
      <c r="P1371">
        <v>4.776540305883298</v>
      </c>
      <c r="Q1371">
        <v>4.8696360655931628</v>
      </c>
      <c r="R1371">
        <v>4.984023470773943</v>
      </c>
      <c r="S1371">
        <v>5.1061879831891792</v>
      </c>
      <c r="T1371">
        <v>5.4490193334233226</v>
      </c>
      <c r="U1371">
        <v>5.7889502047960502</v>
      </c>
      <c r="V1371">
        <v>5.8476451258033286</v>
      </c>
      <c r="W1371">
        <v>6.0510136690227574</v>
      </c>
      <c r="X1371">
        <v>6.4220836567225543</v>
      </c>
      <c r="Y1371">
        <v>6.8748092818217028</v>
      </c>
      <c r="Z1371">
        <v>7.2866201548034137</v>
      </c>
      <c r="AA1371">
        <v>7.4693998445906828</v>
      </c>
      <c r="AB1371">
        <v>7.6326695920644827</v>
      </c>
      <c r="AC1371">
        <v>7.8296517621508457</v>
      </c>
      <c r="AD1371">
        <v>7.918599918538562</v>
      </c>
      <c r="AE1371">
        <v>8.0793105603870004</v>
      </c>
      <c r="AF1371">
        <v>8.1275266100991033</v>
      </c>
      <c r="AG1371">
        <v>8.1898493660706446</v>
      </c>
      <c r="AH1371">
        <v>8.2689762173809989</v>
      </c>
      <c r="AI1371">
        <v>8.3837905387672489</v>
      </c>
      <c r="AJ1371">
        <v>8.5087605672020352</v>
      </c>
      <c r="AK1371">
        <v>8.6014172607525872</v>
      </c>
      <c r="AL1371">
        <v>8.7303130262865007</v>
      </c>
    </row>
    <row r="1372" spans="1:38" x14ac:dyDescent="0.25">
      <c r="A1372" s="2" t="str">
        <f t="shared" si="41"/>
        <v>CB7 Balanced PathwayWalesIndustryEnergy demand electricity</v>
      </c>
      <c r="B1372" t="s">
        <v>297</v>
      </c>
      <c r="C1372" t="s">
        <v>104</v>
      </c>
      <c r="D1372" t="s">
        <v>6</v>
      </c>
      <c r="E1372" t="s">
        <v>1242</v>
      </c>
      <c r="F1372" t="s">
        <v>45</v>
      </c>
      <c r="G1372" t="s">
        <v>1245</v>
      </c>
      <c r="H1372" t="s">
        <v>1041</v>
      </c>
      <c r="I1372">
        <v>4.1288675115779352</v>
      </c>
      <c r="J1372">
        <v>4.001968183343025</v>
      </c>
      <c r="K1372">
        <v>4.0709736293031833</v>
      </c>
      <c r="L1372">
        <v>3.9583127168852532</v>
      </c>
      <c r="M1372">
        <v>3.9997653527979971</v>
      </c>
      <c r="N1372">
        <v>3.98926355530554</v>
      </c>
      <c r="O1372">
        <v>3.962272157573234</v>
      </c>
      <c r="P1372">
        <v>3.947808667600663</v>
      </c>
      <c r="Q1372">
        <v>3.9328338606117961</v>
      </c>
      <c r="R1372">
        <v>3.9381117411091631</v>
      </c>
      <c r="S1372">
        <v>3.948919700537127</v>
      </c>
      <c r="T1372">
        <v>4.1620438605999652</v>
      </c>
      <c r="U1372">
        <v>4.358009389754784</v>
      </c>
      <c r="V1372">
        <v>4.4116420932012739</v>
      </c>
      <c r="W1372">
        <v>4.543630666233974</v>
      </c>
      <c r="X1372">
        <v>4.9428590504775416</v>
      </c>
      <c r="Y1372">
        <v>5.0937681042085936</v>
      </c>
      <c r="Z1372">
        <v>5.5861434750800081</v>
      </c>
      <c r="AA1372">
        <v>5.6548131139613851</v>
      </c>
      <c r="AB1372">
        <v>5.7029962760759796</v>
      </c>
      <c r="AC1372">
        <v>5.8015170244349079</v>
      </c>
      <c r="AD1372">
        <v>5.8535561151144471</v>
      </c>
      <c r="AE1372">
        <v>5.9154102382000868</v>
      </c>
      <c r="AF1372">
        <v>5.9543742614925703</v>
      </c>
      <c r="AG1372">
        <v>5.9526562426233562</v>
      </c>
      <c r="AH1372">
        <v>6.0132977434341894</v>
      </c>
      <c r="AI1372">
        <v>6.0776935839827484</v>
      </c>
      <c r="AJ1372">
        <v>6.1692396860781544</v>
      </c>
      <c r="AK1372">
        <v>6.2649945471178103</v>
      </c>
      <c r="AL1372">
        <v>6.3364489841687863</v>
      </c>
    </row>
    <row r="1373" spans="1:38" x14ac:dyDescent="0.25">
      <c r="A1373" s="2" t="str">
        <f t="shared" si="41"/>
        <v>CB7 Balanced PathwayNorthern IrelandIndustryEnergy demand electricity</v>
      </c>
      <c r="B1373" t="s">
        <v>297</v>
      </c>
      <c r="C1373" t="s">
        <v>104</v>
      </c>
      <c r="D1373" t="s">
        <v>6</v>
      </c>
      <c r="E1373" t="s">
        <v>1243</v>
      </c>
      <c r="F1373" t="s">
        <v>45</v>
      </c>
      <c r="G1373" t="s">
        <v>1245</v>
      </c>
      <c r="H1373" t="s">
        <v>1041</v>
      </c>
      <c r="I1373">
        <v>2.464634471880228</v>
      </c>
      <c r="J1373">
        <v>2.4358449742162609</v>
      </c>
      <c r="K1373">
        <v>2.3805096588031862</v>
      </c>
      <c r="L1373">
        <v>2.3251471652651259</v>
      </c>
      <c r="M1373">
        <v>2.3030266771901702</v>
      </c>
      <c r="N1373">
        <v>2.282973809476776</v>
      </c>
      <c r="O1373">
        <v>2.2501571758213612</v>
      </c>
      <c r="P1373">
        <v>2.225325485973046</v>
      </c>
      <c r="Q1373">
        <v>2.2006593734350841</v>
      </c>
      <c r="R1373">
        <v>2.188579301601659</v>
      </c>
      <c r="S1373">
        <v>2.1801101569530639</v>
      </c>
      <c r="T1373">
        <v>2.326024221322982</v>
      </c>
      <c r="U1373">
        <v>2.4540484293868592</v>
      </c>
      <c r="V1373">
        <v>2.543416165039591</v>
      </c>
      <c r="W1373">
        <v>2.665650284493482</v>
      </c>
      <c r="X1373">
        <v>2.8820105742659772</v>
      </c>
      <c r="Y1373">
        <v>3.065526348077992</v>
      </c>
      <c r="Z1373">
        <v>3.3322048264206141</v>
      </c>
      <c r="AA1373">
        <v>3.4774854428120991</v>
      </c>
      <c r="AB1373">
        <v>3.5591952848610471</v>
      </c>
      <c r="AC1373">
        <v>3.6943618693087159</v>
      </c>
      <c r="AD1373">
        <v>3.7525637034396371</v>
      </c>
      <c r="AE1373">
        <v>3.811908288248389</v>
      </c>
      <c r="AF1373">
        <v>3.865620068422905</v>
      </c>
      <c r="AG1373">
        <v>3.9257687483535531</v>
      </c>
      <c r="AH1373">
        <v>3.9860657962198291</v>
      </c>
      <c r="AI1373">
        <v>4.0776566499945233</v>
      </c>
      <c r="AJ1373">
        <v>4.1410495652952211</v>
      </c>
      <c r="AK1373">
        <v>4.2010017195458182</v>
      </c>
      <c r="AL1373">
        <v>4.2612916406967853</v>
      </c>
    </row>
    <row r="1374" spans="1:38" x14ac:dyDescent="0.25">
      <c r="A1374" s="2" t="str">
        <f t="shared" si="41"/>
        <v>CB7 Balanced PathwayUnited KingdomIndustryEnergy demand gas</v>
      </c>
      <c r="B1374" t="s">
        <v>297</v>
      </c>
      <c r="C1374" t="s">
        <v>104</v>
      </c>
      <c r="D1374" t="s">
        <v>6</v>
      </c>
      <c r="E1374" t="s">
        <v>95</v>
      </c>
      <c r="F1374" t="s">
        <v>45</v>
      </c>
      <c r="G1374" t="s">
        <v>1246</v>
      </c>
      <c r="H1374" t="s">
        <v>1041</v>
      </c>
      <c r="I1374">
        <v>124.4165149265495</v>
      </c>
      <c r="J1374">
        <v>123.07598760659241</v>
      </c>
      <c r="K1374">
        <v>118.5190733506484</v>
      </c>
      <c r="L1374">
        <v>115.1459100545611</v>
      </c>
      <c r="M1374">
        <v>113.9845488439796</v>
      </c>
      <c r="N1374">
        <v>100.0172606902497</v>
      </c>
      <c r="O1374">
        <v>97.80743562620296</v>
      </c>
      <c r="P1374">
        <v>94.912773349489868</v>
      </c>
      <c r="Q1374">
        <v>88.728907964029531</v>
      </c>
      <c r="R1374">
        <v>78.485552182483133</v>
      </c>
      <c r="S1374">
        <v>72.855987182695145</v>
      </c>
      <c r="T1374">
        <v>72.195188460067527</v>
      </c>
      <c r="U1374">
        <v>68.942461188753768</v>
      </c>
      <c r="V1374">
        <v>67.220074235539016</v>
      </c>
      <c r="W1374">
        <v>63.326508216282953</v>
      </c>
      <c r="X1374">
        <v>57.672645843581748</v>
      </c>
      <c r="Y1374">
        <v>50.296823267060503</v>
      </c>
      <c r="Z1374">
        <v>44.226424630944521</v>
      </c>
      <c r="AA1374">
        <v>41.490479352759273</v>
      </c>
      <c r="AB1374">
        <v>37.877481665893278</v>
      </c>
      <c r="AC1374">
        <v>34.375452309536414</v>
      </c>
      <c r="AD1374">
        <v>30.128091943959841</v>
      </c>
      <c r="AE1374">
        <v>25.860769507676181</v>
      </c>
      <c r="AF1374">
        <v>22.828826395804541</v>
      </c>
      <c r="AG1374">
        <v>19.910599526900981</v>
      </c>
      <c r="AH1374">
        <v>17.27884559955903</v>
      </c>
      <c r="AI1374">
        <v>15.99420396676118</v>
      </c>
      <c r="AJ1374">
        <v>14.695134395696209</v>
      </c>
      <c r="AK1374">
        <v>14.73660014851257</v>
      </c>
      <c r="AL1374">
        <v>14.895916599605391</v>
      </c>
    </row>
    <row r="1375" spans="1:38" x14ac:dyDescent="0.25">
      <c r="A1375" s="2" t="str">
        <f t="shared" si="41"/>
        <v>CB7 Balanced PathwayScotlandIndustryEnergy demand gas</v>
      </c>
      <c r="B1375" t="s">
        <v>297</v>
      </c>
      <c r="C1375" t="s">
        <v>104</v>
      </c>
      <c r="D1375" t="s">
        <v>6</v>
      </c>
      <c r="E1375" t="s">
        <v>1241</v>
      </c>
      <c r="F1375" t="s">
        <v>45</v>
      </c>
      <c r="G1375" t="s">
        <v>1246</v>
      </c>
      <c r="H1375" t="s">
        <v>1041</v>
      </c>
      <c r="I1375">
        <v>13.93513286509859</v>
      </c>
      <c r="J1375">
        <v>13.91239105734061</v>
      </c>
      <c r="K1375">
        <v>13.296359804780741</v>
      </c>
      <c r="L1375">
        <v>12.97082858809795</v>
      </c>
      <c r="M1375">
        <v>12.85114449212989</v>
      </c>
      <c r="N1375">
        <v>10.53417901804289</v>
      </c>
      <c r="O1375">
        <v>10.297605727096331</v>
      </c>
      <c r="P1375">
        <v>10.26383041496185</v>
      </c>
      <c r="Q1375">
        <v>9.5648923928080087</v>
      </c>
      <c r="R1375">
        <v>8.6074804904597215</v>
      </c>
      <c r="S1375">
        <v>8.0031449804457697</v>
      </c>
      <c r="T1375">
        <v>7.848896688430627</v>
      </c>
      <c r="U1375">
        <v>7.2870033877424998</v>
      </c>
      <c r="V1375">
        <v>7.3799426434779498</v>
      </c>
      <c r="W1375">
        <v>6.9094477627356916</v>
      </c>
      <c r="X1375">
        <v>6.2249491917937174</v>
      </c>
      <c r="Y1375">
        <v>5.5606166993142718</v>
      </c>
      <c r="Z1375">
        <v>4.6595244785581489</v>
      </c>
      <c r="AA1375">
        <v>4.3555634477996046</v>
      </c>
      <c r="AB1375">
        <v>3.8799121176067608</v>
      </c>
      <c r="AC1375">
        <v>3.3752600422351962</v>
      </c>
      <c r="AD1375">
        <v>2.898245279730896</v>
      </c>
      <c r="AE1375">
        <v>2.1885417743795119</v>
      </c>
      <c r="AF1375">
        <v>1.8732225479958371</v>
      </c>
      <c r="AG1375">
        <v>1.5704341662273029</v>
      </c>
      <c r="AH1375">
        <v>1.2752796130367641</v>
      </c>
      <c r="AI1375">
        <v>1.0751616979023439</v>
      </c>
      <c r="AJ1375">
        <v>0.91906398559704527</v>
      </c>
      <c r="AK1375">
        <v>0.90538397618457367</v>
      </c>
      <c r="AL1375">
        <v>0.90546834896814588</v>
      </c>
    </row>
    <row r="1376" spans="1:38" x14ac:dyDescent="0.25">
      <c r="A1376" s="2" t="str">
        <f t="shared" si="41"/>
        <v>CB7 Balanced PathwayWalesIndustryEnergy demand gas</v>
      </c>
      <c r="B1376" t="s">
        <v>297</v>
      </c>
      <c r="C1376" t="s">
        <v>104</v>
      </c>
      <c r="D1376" t="s">
        <v>6</v>
      </c>
      <c r="E1376" t="s">
        <v>1242</v>
      </c>
      <c r="F1376" t="s">
        <v>45</v>
      </c>
      <c r="G1376" t="s">
        <v>1246</v>
      </c>
      <c r="H1376" t="s">
        <v>1041</v>
      </c>
      <c r="I1376">
        <v>11.279742022713171</v>
      </c>
      <c r="J1376">
        <v>10.94550413118626</v>
      </c>
      <c r="K1376">
        <v>10.389855516797271</v>
      </c>
      <c r="L1376">
        <v>9.874530741998214</v>
      </c>
      <c r="M1376">
        <v>9.735510812295507</v>
      </c>
      <c r="N1376">
        <v>8.6663833330294722</v>
      </c>
      <c r="O1376">
        <v>8.612004966780173</v>
      </c>
      <c r="P1376">
        <v>8.4658600796429191</v>
      </c>
      <c r="Q1376">
        <v>7.6826343109180524</v>
      </c>
      <c r="R1376">
        <v>6.7753227286878221</v>
      </c>
      <c r="S1376">
        <v>6.4036399672911699</v>
      </c>
      <c r="T1376">
        <v>6.4200891046941067</v>
      </c>
      <c r="U1376">
        <v>6.1141782551420132</v>
      </c>
      <c r="V1376">
        <v>5.9482970031323061</v>
      </c>
      <c r="W1376">
        <v>5.5201800499954423</v>
      </c>
      <c r="X1376">
        <v>4.7251000507360157</v>
      </c>
      <c r="Y1376">
        <v>4.251059624268307</v>
      </c>
      <c r="Z1376">
        <v>3.6381564959765451</v>
      </c>
      <c r="AA1376">
        <v>3.4255567878767281</v>
      </c>
      <c r="AB1376">
        <v>3.127504022333611</v>
      </c>
      <c r="AC1376">
        <v>2.6840791328030229</v>
      </c>
      <c r="AD1376">
        <v>2.266144498492173</v>
      </c>
      <c r="AE1376">
        <v>1.8992870795837109</v>
      </c>
      <c r="AF1376">
        <v>1.517277234358229</v>
      </c>
      <c r="AG1376">
        <v>1.2744114888418969</v>
      </c>
      <c r="AH1376">
        <v>0.92707221779874693</v>
      </c>
      <c r="AI1376">
        <v>0.81385912342368449</v>
      </c>
      <c r="AJ1376">
        <v>0.72000268914420928</v>
      </c>
      <c r="AK1376">
        <v>0.6872609543389121</v>
      </c>
      <c r="AL1376">
        <v>0.67596164746614562</v>
      </c>
    </row>
    <row r="1377" spans="1:38" x14ac:dyDescent="0.25">
      <c r="A1377" s="2" t="str">
        <f t="shared" si="41"/>
        <v>CB7 Balanced PathwayNorthern IrelandIndustryEnergy demand gas</v>
      </c>
      <c r="B1377" t="s">
        <v>297</v>
      </c>
      <c r="C1377" t="s">
        <v>104</v>
      </c>
      <c r="D1377" t="s">
        <v>6</v>
      </c>
      <c r="E1377" t="s">
        <v>1243</v>
      </c>
      <c r="F1377" t="s">
        <v>45</v>
      </c>
      <c r="G1377" t="s">
        <v>1246</v>
      </c>
      <c r="H1377" t="s">
        <v>1041</v>
      </c>
      <c r="I1377">
        <v>1.3295139728940111</v>
      </c>
      <c r="J1377">
        <v>1.315014497564047</v>
      </c>
      <c r="K1377">
        <v>1.28217756268787</v>
      </c>
      <c r="L1377">
        <v>1.2526000780878559</v>
      </c>
      <c r="M1377">
        <v>1.2410907602392729</v>
      </c>
      <c r="N1377">
        <v>1.094942957586325</v>
      </c>
      <c r="O1377">
        <v>1.0800112802100621</v>
      </c>
      <c r="P1377">
        <v>1.0628424036484529</v>
      </c>
      <c r="Q1377">
        <v>0.99661287086781214</v>
      </c>
      <c r="R1377">
        <v>0.98399513841512909</v>
      </c>
      <c r="S1377">
        <v>0.89856121112155862</v>
      </c>
      <c r="T1377">
        <v>0.89663910419709136</v>
      </c>
      <c r="U1377">
        <v>0.84922948644475682</v>
      </c>
      <c r="V1377">
        <v>0.80733295926240145</v>
      </c>
      <c r="W1377">
        <v>0.75038897309521491</v>
      </c>
      <c r="X1377">
        <v>0.65942638012959431</v>
      </c>
      <c r="Y1377">
        <v>0.62691897115068296</v>
      </c>
      <c r="Z1377">
        <v>0.56478512462116415</v>
      </c>
      <c r="AA1377">
        <v>0.42962407527189511</v>
      </c>
      <c r="AB1377">
        <v>0.37758792948583553</v>
      </c>
      <c r="AC1377">
        <v>0.30937784929016621</v>
      </c>
      <c r="AD1377">
        <v>0.25470066751514531</v>
      </c>
      <c r="AE1377">
        <v>0.1975793851680514</v>
      </c>
      <c r="AF1377">
        <v>0.1551736816032829</v>
      </c>
      <c r="AG1377">
        <v>0.113426356141102</v>
      </c>
      <c r="AH1377">
        <v>7.4182410801198806E-2</v>
      </c>
      <c r="AI1377">
        <v>5.3342354113645303E-2</v>
      </c>
      <c r="AJ1377">
        <v>3.494441953465266E-2</v>
      </c>
      <c r="AK1377">
        <v>3.0790423232018419E-2</v>
      </c>
      <c r="AL1377">
        <v>3.07952026091598E-2</v>
      </c>
    </row>
    <row r="1378" spans="1:38" x14ac:dyDescent="0.25">
      <c r="A1378" s="2" t="str">
        <f t="shared" si="41"/>
        <v>CB7 Balanced PathwayUnited KingdomIndustryEnergy demand petroleum</v>
      </c>
      <c r="B1378" t="s">
        <v>297</v>
      </c>
      <c r="C1378" t="s">
        <v>104</v>
      </c>
      <c r="D1378" t="s">
        <v>6</v>
      </c>
      <c r="E1378" t="s">
        <v>95</v>
      </c>
      <c r="F1378" t="s">
        <v>45</v>
      </c>
      <c r="G1378" t="s">
        <v>1247</v>
      </c>
      <c r="H1378" t="s">
        <v>1041</v>
      </c>
      <c r="I1378">
        <v>39.025062617080891</v>
      </c>
      <c r="J1378">
        <v>39.266093658242127</v>
      </c>
      <c r="K1378">
        <v>38.833446841192227</v>
      </c>
      <c r="L1378">
        <v>38.426921616094347</v>
      </c>
      <c r="M1378">
        <v>38.275467602420321</v>
      </c>
      <c r="N1378">
        <v>40.001368478876017</v>
      </c>
      <c r="O1378">
        <v>38.558360091440413</v>
      </c>
      <c r="P1378">
        <v>37.10192923373355</v>
      </c>
      <c r="Q1378">
        <v>35.150690517515883</v>
      </c>
      <c r="R1378">
        <v>33.499393124978873</v>
      </c>
      <c r="S1378">
        <v>30.39622588936626</v>
      </c>
      <c r="T1378">
        <v>23.068312417127181</v>
      </c>
      <c r="U1378">
        <v>19.968038465307931</v>
      </c>
      <c r="V1378">
        <v>18.355611408067499</v>
      </c>
      <c r="W1378">
        <v>16.90617935518242</v>
      </c>
      <c r="X1378">
        <v>15.456110019056229</v>
      </c>
      <c r="Y1378">
        <v>14.132357336291509</v>
      </c>
      <c r="Z1378">
        <v>12.85284503746786</v>
      </c>
      <c r="AA1378">
        <v>11.613871018610901</v>
      </c>
      <c r="AB1378">
        <v>10.36313741170204</v>
      </c>
      <c r="AC1378">
        <v>8.948918398203471</v>
      </c>
      <c r="AD1378">
        <v>7.9721326672837449</v>
      </c>
      <c r="AE1378">
        <v>6.9475461621155654</v>
      </c>
      <c r="AF1378">
        <v>6.1463315905639249</v>
      </c>
      <c r="AG1378">
        <v>5.4196736615227721</v>
      </c>
      <c r="AH1378">
        <v>4.6732076456198044</v>
      </c>
      <c r="AI1378">
        <v>4.0068223485406156</v>
      </c>
      <c r="AJ1378">
        <v>3.3506933500426261</v>
      </c>
      <c r="AK1378">
        <v>2.688471339285321</v>
      </c>
      <c r="AL1378">
        <v>2.0120285719666948</v>
      </c>
    </row>
    <row r="1379" spans="1:38" x14ac:dyDescent="0.25">
      <c r="A1379" s="2" t="str">
        <f t="shared" si="41"/>
        <v>CB7 Balanced PathwayScotlandIndustryEnergy demand petroleum</v>
      </c>
      <c r="B1379" t="s">
        <v>297</v>
      </c>
      <c r="C1379" t="s">
        <v>104</v>
      </c>
      <c r="D1379" t="s">
        <v>6</v>
      </c>
      <c r="E1379" t="s">
        <v>1241</v>
      </c>
      <c r="F1379" t="s">
        <v>45</v>
      </c>
      <c r="G1379" t="s">
        <v>1247</v>
      </c>
      <c r="H1379" t="s">
        <v>1041</v>
      </c>
      <c r="I1379">
        <v>10.358055351387179</v>
      </c>
      <c r="J1379">
        <v>10.430489300443149</v>
      </c>
      <c r="K1379">
        <v>10.225861162465209</v>
      </c>
      <c r="L1379">
        <v>10.081250333804689</v>
      </c>
      <c r="M1379">
        <v>10.02411773738525</v>
      </c>
      <c r="N1379">
        <v>11.144878680557269</v>
      </c>
      <c r="O1379">
        <v>11.033517441259059</v>
      </c>
      <c r="P1379">
        <v>11.12376087975934</v>
      </c>
      <c r="Q1379">
        <v>9.7123385129223809</v>
      </c>
      <c r="R1379">
        <v>8.9924928833118578</v>
      </c>
      <c r="S1379">
        <v>8.2063495895315661</v>
      </c>
      <c r="T1379">
        <v>6.1825316911234696</v>
      </c>
      <c r="U1379">
        <v>5.278032467998</v>
      </c>
      <c r="V1379">
        <v>4.6349325667658974</v>
      </c>
      <c r="W1379">
        <v>4.4507474019325306</v>
      </c>
      <c r="X1379">
        <v>3.8052059599976369</v>
      </c>
      <c r="Y1379">
        <v>3.5040508199578539</v>
      </c>
      <c r="Z1379">
        <v>3.3502085335526992</v>
      </c>
      <c r="AA1379">
        <v>3.1600066801325331</v>
      </c>
      <c r="AB1379">
        <v>2.760136002423939</v>
      </c>
      <c r="AC1379">
        <v>2.3850865384120881</v>
      </c>
      <c r="AD1379">
        <v>2.09216434375295</v>
      </c>
      <c r="AE1379">
        <v>1.720494680628802</v>
      </c>
      <c r="AF1379">
        <v>1.465348476546954</v>
      </c>
      <c r="AG1379">
        <v>1.225581070166031</v>
      </c>
      <c r="AH1379">
        <v>0.94645209530969154</v>
      </c>
      <c r="AI1379">
        <v>0.77843752758023932</v>
      </c>
      <c r="AJ1379">
        <v>0.62743561354001365</v>
      </c>
      <c r="AK1379">
        <v>0.55168653217582531</v>
      </c>
      <c r="AL1379">
        <v>0.388243114435328</v>
      </c>
    </row>
    <row r="1380" spans="1:38" x14ac:dyDescent="0.25">
      <c r="A1380" s="2" t="str">
        <f t="shared" si="41"/>
        <v>CB7 Balanced PathwayWalesIndustryEnergy demand petroleum</v>
      </c>
      <c r="B1380" t="s">
        <v>297</v>
      </c>
      <c r="C1380" t="s">
        <v>104</v>
      </c>
      <c r="D1380" t="s">
        <v>6</v>
      </c>
      <c r="E1380" t="s">
        <v>1242</v>
      </c>
      <c r="F1380" t="s">
        <v>45</v>
      </c>
      <c r="G1380" t="s">
        <v>1247</v>
      </c>
      <c r="H1380" t="s">
        <v>1041</v>
      </c>
      <c r="I1380">
        <v>2.3036825403358661</v>
      </c>
      <c r="J1380">
        <v>2.3207452857664319</v>
      </c>
      <c r="K1380">
        <v>2.2885735021141218</v>
      </c>
      <c r="L1380">
        <v>2.248641534907283</v>
      </c>
      <c r="M1380">
        <v>2.228802252984925</v>
      </c>
      <c r="N1380">
        <v>2.3955828840061248</v>
      </c>
      <c r="O1380">
        <v>2.1687985376719849</v>
      </c>
      <c r="P1380">
        <v>2.206408879170481</v>
      </c>
      <c r="Q1380">
        <v>2.116599969432214</v>
      </c>
      <c r="R1380">
        <v>2.034248492043393</v>
      </c>
      <c r="S1380">
        <v>1.8952211024386789</v>
      </c>
      <c r="T1380">
        <v>1.335791364403988</v>
      </c>
      <c r="U1380">
        <v>1.170905280523491</v>
      </c>
      <c r="V1380">
        <v>1.0762487868766779</v>
      </c>
      <c r="W1380">
        <v>1.022543891749893</v>
      </c>
      <c r="X1380">
        <v>0.8157125343777083</v>
      </c>
      <c r="Y1380">
        <v>0.89704667421656437</v>
      </c>
      <c r="Z1380">
        <v>0.74861929734785249</v>
      </c>
      <c r="AA1380">
        <v>0.64166013471395278</v>
      </c>
      <c r="AB1380">
        <v>0.58713070384550048</v>
      </c>
      <c r="AC1380">
        <v>0.53555982656463264</v>
      </c>
      <c r="AD1380">
        <v>0.48458223751990892</v>
      </c>
      <c r="AE1380">
        <v>0.43914582813289932</v>
      </c>
      <c r="AF1380">
        <v>0.40106383355434422</v>
      </c>
      <c r="AG1380">
        <v>0.36602895592884233</v>
      </c>
      <c r="AH1380">
        <v>0.33086005307364852</v>
      </c>
      <c r="AI1380">
        <v>0.18252700759297241</v>
      </c>
      <c r="AJ1380">
        <v>0.1400991270576335</v>
      </c>
      <c r="AK1380">
        <v>0.12042623880414149</v>
      </c>
      <c r="AL1380">
        <v>8.5356032619873901E-2</v>
      </c>
    </row>
    <row r="1381" spans="1:38" x14ac:dyDescent="0.25">
      <c r="A1381" s="2" t="str">
        <f t="shared" si="41"/>
        <v>CB7 Balanced PathwayNorthern IrelandIndustryEnergy demand petroleum</v>
      </c>
      <c r="B1381" t="s">
        <v>297</v>
      </c>
      <c r="C1381" t="s">
        <v>104</v>
      </c>
      <c r="D1381" t="s">
        <v>6</v>
      </c>
      <c r="E1381" t="s">
        <v>1243</v>
      </c>
      <c r="F1381" t="s">
        <v>45</v>
      </c>
      <c r="G1381" t="s">
        <v>1247</v>
      </c>
      <c r="H1381" t="s">
        <v>1041</v>
      </c>
      <c r="I1381">
        <v>5.2622871767996404</v>
      </c>
      <c r="J1381">
        <v>5.2980125000284781</v>
      </c>
      <c r="K1381">
        <v>5.2513951604618958</v>
      </c>
      <c r="L1381">
        <v>5.1947218067836927</v>
      </c>
      <c r="M1381">
        <v>5.1730169719340537</v>
      </c>
      <c r="N1381">
        <v>5.4907430661457246</v>
      </c>
      <c r="O1381">
        <v>5.3427259945460284</v>
      </c>
      <c r="P1381">
        <v>5.4459082370690197</v>
      </c>
      <c r="Q1381">
        <v>5.0572289595448714</v>
      </c>
      <c r="R1381">
        <v>4.8031042814461937</v>
      </c>
      <c r="S1381">
        <v>4.2299494654163041</v>
      </c>
      <c r="T1381">
        <v>3.3013449914197008</v>
      </c>
      <c r="U1381">
        <v>3.0246342147204079</v>
      </c>
      <c r="V1381">
        <v>2.8248076037877068</v>
      </c>
      <c r="W1381">
        <v>2.4847829670450499</v>
      </c>
      <c r="X1381">
        <v>2.2250357293892979</v>
      </c>
      <c r="Y1381">
        <v>2.0826510120870201</v>
      </c>
      <c r="Z1381">
        <v>2.033891500546519</v>
      </c>
      <c r="AA1381">
        <v>1.848218772823776</v>
      </c>
      <c r="AB1381">
        <v>1.6485888166450859</v>
      </c>
      <c r="AC1381">
        <v>1.463446123401964</v>
      </c>
      <c r="AD1381">
        <v>1.3051410945963049</v>
      </c>
      <c r="AE1381">
        <v>1.1509628459411501</v>
      </c>
      <c r="AF1381">
        <v>1.012058366949488</v>
      </c>
      <c r="AG1381">
        <v>0.88285339973144339</v>
      </c>
      <c r="AH1381">
        <v>0.75353973426021703</v>
      </c>
      <c r="AI1381">
        <v>0.5165656347303571</v>
      </c>
      <c r="AJ1381">
        <v>0.45410600298424703</v>
      </c>
      <c r="AK1381">
        <v>0.38119225931854311</v>
      </c>
      <c r="AL1381">
        <v>0.32269013208949637</v>
      </c>
    </row>
    <row r="1382" spans="1:38" x14ac:dyDescent="0.25">
      <c r="A1382" s="2" t="str">
        <f t="shared" si="41"/>
        <v>CB7 Balanced PathwayUnited KingdomIndustryEnergy demand solid fuel</v>
      </c>
      <c r="B1382" t="s">
        <v>297</v>
      </c>
      <c r="C1382" t="s">
        <v>104</v>
      </c>
      <c r="D1382" t="s">
        <v>6</v>
      </c>
      <c r="E1382" t="s">
        <v>95</v>
      </c>
      <c r="F1382" t="s">
        <v>45</v>
      </c>
      <c r="G1382" t="s">
        <v>1248</v>
      </c>
      <c r="H1382" t="s">
        <v>1041</v>
      </c>
      <c r="I1382">
        <v>34.712415464570071</v>
      </c>
      <c r="J1382">
        <v>32.701958152712088</v>
      </c>
      <c r="K1382">
        <v>23.697240505920941</v>
      </c>
      <c r="L1382">
        <v>18.385010905999451</v>
      </c>
      <c r="M1382">
        <v>15.59810549540113</v>
      </c>
      <c r="N1382">
        <v>14.11779072303111</v>
      </c>
      <c r="O1382">
        <v>11.78453096259765</v>
      </c>
      <c r="P1382">
        <v>9.0868153784226369</v>
      </c>
      <c r="Q1382">
        <v>6.7257109166111348</v>
      </c>
      <c r="R1382">
        <v>6.3134411167479314</v>
      </c>
      <c r="S1382">
        <v>3.8924257508937248</v>
      </c>
      <c r="T1382">
        <v>3.5995791620545639</v>
      </c>
      <c r="U1382">
        <v>3.3848295052839181</v>
      </c>
      <c r="V1382">
        <v>3.1605098125360129</v>
      </c>
      <c r="W1382">
        <v>2.89621334706559</v>
      </c>
      <c r="X1382">
        <v>2.6183046522006599</v>
      </c>
      <c r="Y1382">
        <v>1.722026661627666</v>
      </c>
      <c r="Z1382">
        <v>0.85857668792251474</v>
      </c>
      <c r="AA1382">
        <v>0.78777778988506597</v>
      </c>
      <c r="AB1382">
        <v>0.7808828719161518</v>
      </c>
      <c r="AC1382">
        <v>0.79795362713943518</v>
      </c>
      <c r="AD1382">
        <v>0.79238268594940919</v>
      </c>
      <c r="AE1382">
        <v>0.79376326118624974</v>
      </c>
      <c r="AF1382">
        <v>0.79418750100811408</v>
      </c>
      <c r="AG1382">
        <v>0.79340338944717459</v>
      </c>
      <c r="AH1382">
        <v>0.79287500326335092</v>
      </c>
      <c r="AI1382">
        <v>0.79303779377697126</v>
      </c>
      <c r="AJ1382">
        <v>0.79440778115002075</v>
      </c>
      <c r="AK1382">
        <v>0.72192916950781694</v>
      </c>
      <c r="AL1382">
        <v>0.64919845411980859</v>
      </c>
    </row>
    <row r="1383" spans="1:38" x14ac:dyDescent="0.25">
      <c r="A1383" s="2" t="str">
        <f t="shared" si="41"/>
        <v>CB7 Balanced PathwayScotlandIndustryEnergy demand solid fuel</v>
      </c>
      <c r="B1383" t="s">
        <v>297</v>
      </c>
      <c r="C1383" t="s">
        <v>104</v>
      </c>
      <c r="D1383" t="s">
        <v>6</v>
      </c>
      <c r="E1383" t="s">
        <v>1241</v>
      </c>
      <c r="F1383" t="s">
        <v>45</v>
      </c>
      <c r="G1383" t="s">
        <v>1248</v>
      </c>
      <c r="H1383" t="s">
        <v>1041</v>
      </c>
      <c r="I1383">
        <v>0.78145273162227802</v>
      </c>
      <c r="J1383">
        <v>0.78044215693384522</v>
      </c>
      <c r="K1383">
        <v>0.7630536193434706</v>
      </c>
      <c r="L1383">
        <v>0.73750383779653506</v>
      </c>
      <c r="M1383">
        <v>0.72772499398455548</v>
      </c>
      <c r="N1383">
        <v>0.7037952536111507</v>
      </c>
      <c r="O1383">
        <v>0.66421886438492295</v>
      </c>
      <c r="P1383">
        <v>0.66940305505626374</v>
      </c>
      <c r="Q1383">
        <v>0.55118702587909973</v>
      </c>
      <c r="R1383">
        <v>0.52923777998487753</v>
      </c>
      <c r="S1383">
        <v>0.24843674251642139</v>
      </c>
      <c r="T1383">
        <v>0.23315477482283381</v>
      </c>
      <c r="U1383">
        <v>0.22374279343790121</v>
      </c>
      <c r="V1383">
        <v>0.21434999476576819</v>
      </c>
      <c r="W1383">
        <v>0.20493001377520839</v>
      </c>
      <c r="X1383">
        <v>0.1954651645666472</v>
      </c>
      <c r="Y1383">
        <v>0.1866311840848606</v>
      </c>
      <c r="Z1383">
        <v>2.6952880239704661E-2</v>
      </c>
      <c r="AA1383">
        <v>2.7000872459351011E-2</v>
      </c>
      <c r="AB1383">
        <v>2.7299238701707029E-2</v>
      </c>
      <c r="AC1383">
        <v>2.7501332320034381E-2</v>
      </c>
      <c r="AD1383">
        <v>2.7760643332704671E-2</v>
      </c>
      <c r="AE1383">
        <v>2.8074545866207279E-2</v>
      </c>
      <c r="AF1383">
        <v>2.8363531432620381E-2</v>
      </c>
      <c r="AG1383">
        <v>2.8653078013743619E-2</v>
      </c>
      <c r="AH1383">
        <v>2.899438989458536E-2</v>
      </c>
      <c r="AI1383">
        <v>2.931162300018619E-2</v>
      </c>
      <c r="AJ1383">
        <v>2.963628560459397E-2</v>
      </c>
      <c r="AK1383">
        <v>2.9924538883243309E-2</v>
      </c>
      <c r="AL1383">
        <v>3.0219068977942579E-2</v>
      </c>
    </row>
    <row r="1384" spans="1:38" x14ac:dyDescent="0.25">
      <c r="A1384" s="2" t="str">
        <f t="shared" si="41"/>
        <v>CB7 Balanced PathwayWalesIndustryEnergy demand solid fuel</v>
      </c>
      <c r="B1384" t="s">
        <v>297</v>
      </c>
      <c r="C1384" t="s">
        <v>104</v>
      </c>
      <c r="D1384" t="s">
        <v>6</v>
      </c>
      <c r="E1384" t="s">
        <v>1242</v>
      </c>
      <c r="F1384" t="s">
        <v>45</v>
      </c>
      <c r="G1384" t="s">
        <v>1248</v>
      </c>
      <c r="H1384" t="s">
        <v>1041</v>
      </c>
      <c r="I1384">
        <v>12.26181307324646</v>
      </c>
      <c r="J1384">
        <v>11.458422769054909</v>
      </c>
      <c r="K1384">
        <v>5.7015210133977696</v>
      </c>
      <c r="L1384">
        <v>3.1499125125182998</v>
      </c>
      <c r="M1384">
        <v>1.108342793946258</v>
      </c>
      <c r="N1384">
        <v>1.032181031460873</v>
      </c>
      <c r="O1384">
        <v>1.0000607648622859</v>
      </c>
      <c r="P1384">
        <v>0.96987527144860142</v>
      </c>
      <c r="Q1384">
        <v>0.79837180107849992</v>
      </c>
      <c r="R1384">
        <v>0.72485348232376801</v>
      </c>
      <c r="S1384">
        <v>0.48604587395352272</v>
      </c>
      <c r="T1384">
        <v>0.46405214777408688</v>
      </c>
      <c r="U1384">
        <v>0.44984951683310381</v>
      </c>
      <c r="V1384">
        <v>0.4527243173159432</v>
      </c>
      <c r="W1384">
        <v>0.41994405250186517</v>
      </c>
      <c r="X1384">
        <v>0.39157612890927762</v>
      </c>
      <c r="Y1384">
        <v>0.4263250872956359</v>
      </c>
      <c r="Z1384">
        <v>0.33765937390532219</v>
      </c>
      <c r="AA1384">
        <v>0.31195858194911258</v>
      </c>
      <c r="AB1384">
        <v>0.31389906293951242</v>
      </c>
      <c r="AC1384">
        <v>0.30975193915495319</v>
      </c>
      <c r="AD1384">
        <v>0.3063354754825296</v>
      </c>
      <c r="AE1384">
        <v>0.30379642168848342</v>
      </c>
      <c r="AF1384">
        <v>0.30127353806678681</v>
      </c>
      <c r="AG1384">
        <v>0.2982200983976977</v>
      </c>
      <c r="AH1384">
        <v>0.29499322334307632</v>
      </c>
      <c r="AI1384">
        <v>0.29206985742127772</v>
      </c>
      <c r="AJ1384">
        <v>0.28987397282780952</v>
      </c>
      <c r="AK1384">
        <v>0.23006116122123549</v>
      </c>
      <c r="AL1384">
        <v>0.17046213269862689</v>
      </c>
    </row>
    <row r="1385" spans="1:38" x14ac:dyDescent="0.25">
      <c r="A1385" s="2" t="str">
        <f t="shared" si="41"/>
        <v>CB7 Balanced PathwayNorthern IrelandIndustryEnergy demand solid fuel</v>
      </c>
      <c r="B1385" t="s">
        <v>297</v>
      </c>
      <c r="C1385" t="s">
        <v>104</v>
      </c>
      <c r="D1385" t="s">
        <v>6</v>
      </c>
      <c r="E1385" t="s">
        <v>1243</v>
      </c>
      <c r="F1385" t="s">
        <v>45</v>
      </c>
      <c r="G1385" t="s">
        <v>1248</v>
      </c>
      <c r="H1385" t="s">
        <v>1041</v>
      </c>
      <c r="I1385">
        <v>0.80729342459043896</v>
      </c>
      <c r="J1385">
        <v>0.80684481647216411</v>
      </c>
      <c r="K1385">
        <v>0.79342265384165034</v>
      </c>
      <c r="L1385">
        <v>0.77210708994046329</v>
      </c>
      <c r="M1385">
        <v>0.76155367940760677</v>
      </c>
      <c r="N1385">
        <v>0.75687781617888261</v>
      </c>
      <c r="O1385">
        <v>0.71405345927532737</v>
      </c>
      <c r="P1385">
        <v>0.71335452673653865</v>
      </c>
      <c r="Q1385">
        <v>0.60312695523091941</v>
      </c>
      <c r="R1385">
        <v>0.57993083798227518</v>
      </c>
      <c r="S1385">
        <v>0.3787909308441999</v>
      </c>
      <c r="T1385">
        <v>0.36673068656514968</v>
      </c>
      <c r="U1385">
        <v>0.35676549064385538</v>
      </c>
      <c r="V1385">
        <v>0.34351153124378442</v>
      </c>
      <c r="W1385">
        <v>0.32623445611713492</v>
      </c>
      <c r="X1385">
        <v>0.31097295574419531</v>
      </c>
      <c r="Y1385">
        <v>0.29638752564653248</v>
      </c>
      <c r="Z1385">
        <v>2.2993384367432031E-2</v>
      </c>
      <c r="AA1385">
        <v>2.318359546584536E-2</v>
      </c>
      <c r="AB1385">
        <v>2.3506264027810971E-2</v>
      </c>
      <c r="AC1385">
        <v>2.3654532922501859E-2</v>
      </c>
      <c r="AD1385">
        <v>2.3956081900263101E-2</v>
      </c>
      <c r="AE1385">
        <v>2.4280725605917871E-2</v>
      </c>
      <c r="AF1385">
        <v>2.4596502751631281E-2</v>
      </c>
      <c r="AG1385">
        <v>2.489988269461485E-2</v>
      </c>
      <c r="AH1385">
        <v>2.5258394191731481E-2</v>
      </c>
      <c r="AI1385">
        <v>2.5599108025007981E-2</v>
      </c>
      <c r="AJ1385">
        <v>2.594842018865573E-2</v>
      </c>
      <c r="AK1385">
        <v>2.6263634626322089E-2</v>
      </c>
      <c r="AL1385">
        <v>2.6569128988489839E-2</v>
      </c>
    </row>
    <row r="1386" spans="1:38" x14ac:dyDescent="0.25">
      <c r="A1386" s="2" t="str">
        <f t="shared" si="41"/>
        <v>CB7 Balanced PathwayUnited KingdomIndustryEnergy demand final non-bio waste</v>
      </c>
      <c r="B1386" t="s">
        <v>297</v>
      </c>
      <c r="C1386" t="s">
        <v>104</v>
      </c>
      <c r="D1386" t="s">
        <v>6</v>
      </c>
      <c r="E1386" t="s">
        <v>95</v>
      </c>
      <c r="F1386" t="s">
        <v>45</v>
      </c>
      <c r="G1386" t="s">
        <v>1249</v>
      </c>
      <c r="H1386" t="s">
        <v>1041</v>
      </c>
      <c r="I1386">
        <v>5.5234516386761996</v>
      </c>
      <c r="J1386">
        <v>5.5511724130625737</v>
      </c>
      <c r="K1386">
        <v>5.473387694654555</v>
      </c>
      <c r="L1386">
        <v>5.3189394884756336</v>
      </c>
      <c r="M1386">
        <v>5.2380731071197602</v>
      </c>
      <c r="N1386">
        <v>5.9269658678003401</v>
      </c>
      <c r="O1386">
        <v>5.6257480356579714</v>
      </c>
      <c r="P1386">
        <v>5.4082349039895146</v>
      </c>
      <c r="Q1386">
        <v>5.5403859635787516</v>
      </c>
      <c r="R1386">
        <v>5.3395457605187246</v>
      </c>
      <c r="S1386">
        <v>5.1304959730972586</v>
      </c>
      <c r="T1386">
        <v>5.0614783395475396</v>
      </c>
      <c r="U1386">
        <v>5.048437221943729</v>
      </c>
      <c r="V1386">
        <v>5.0953609616345696</v>
      </c>
      <c r="W1386">
        <v>5.1127630187655724</v>
      </c>
      <c r="X1386">
        <v>5.1609161452363086</v>
      </c>
      <c r="Y1386">
        <v>5.7414819990959494</v>
      </c>
      <c r="Z1386">
        <v>6.1742753607510004</v>
      </c>
      <c r="AA1386">
        <v>6.1179053660983893</v>
      </c>
      <c r="AB1386">
        <v>6.2088037338105737</v>
      </c>
      <c r="AC1386">
        <v>6.0593592849007774</v>
      </c>
      <c r="AD1386">
        <v>6.2051052139825336</v>
      </c>
      <c r="AE1386">
        <v>6.3326078414198106</v>
      </c>
      <c r="AF1386">
        <v>6.5172366209935033</v>
      </c>
      <c r="AG1386">
        <v>6.66155106903497</v>
      </c>
      <c r="AH1386">
        <v>6.7843342981299246</v>
      </c>
      <c r="AI1386">
        <v>6.8388627172401453</v>
      </c>
      <c r="AJ1386">
        <v>6.912902058652973</v>
      </c>
      <c r="AK1386">
        <v>6.9598109216266266</v>
      </c>
      <c r="AL1386">
        <v>6.9705670893775151</v>
      </c>
    </row>
    <row r="1387" spans="1:38" x14ac:dyDescent="0.25">
      <c r="A1387" s="2" t="str">
        <f t="shared" si="41"/>
        <v>CB7 Balanced PathwayScotlandIndustryEnergy demand final non-bio waste</v>
      </c>
      <c r="B1387" t="s">
        <v>297</v>
      </c>
      <c r="C1387" t="s">
        <v>104</v>
      </c>
      <c r="D1387" t="s">
        <v>6</v>
      </c>
      <c r="E1387" t="s">
        <v>1241</v>
      </c>
      <c r="F1387" t="s">
        <v>45</v>
      </c>
      <c r="G1387" t="s">
        <v>1249</v>
      </c>
      <c r="H1387" t="s">
        <v>1041</v>
      </c>
      <c r="I1387">
        <v>0.49450074974593178</v>
      </c>
      <c r="J1387">
        <v>0.49829858343604633</v>
      </c>
      <c r="K1387">
        <v>0.49165743916407961</v>
      </c>
      <c r="L1387">
        <v>0.47769528731235522</v>
      </c>
      <c r="M1387">
        <v>0.47032661135745601</v>
      </c>
      <c r="N1387">
        <v>0.53626521765901225</v>
      </c>
      <c r="O1387">
        <v>0.50336285442120399</v>
      </c>
      <c r="P1387">
        <v>0.4670958768330109</v>
      </c>
      <c r="Q1387">
        <v>0.48445193077147097</v>
      </c>
      <c r="R1387">
        <v>0.44309352043272632</v>
      </c>
      <c r="S1387">
        <v>0.43352766816273219</v>
      </c>
      <c r="T1387">
        <v>0.42566084707784352</v>
      </c>
      <c r="U1387">
        <v>0.41658595093789302</v>
      </c>
      <c r="V1387">
        <v>0.4135574633539767</v>
      </c>
      <c r="W1387">
        <v>0.39193657559196671</v>
      </c>
      <c r="X1387">
        <v>0.39974220232097141</v>
      </c>
      <c r="Y1387">
        <v>0.37101583443917768</v>
      </c>
      <c r="Z1387">
        <v>0.47046527898214358</v>
      </c>
      <c r="AA1387">
        <v>0.43548746154546808</v>
      </c>
      <c r="AB1387">
        <v>0.44263050000378418</v>
      </c>
      <c r="AC1387">
        <v>0.43678985734555908</v>
      </c>
      <c r="AD1387">
        <v>0.45526940572786712</v>
      </c>
      <c r="AE1387">
        <v>0.46446292970023523</v>
      </c>
      <c r="AF1387">
        <v>0.48516019447661851</v>
      </c>
      <c r="AG1387">
        <v>0.49901096182915072</v>
      </c>
      <c r="AH1387">
        <v>0.5097121582877171</v>
      </c>
      <c r="AI1387">
        <v>0.51937939241383402</v>
      </c>
      <c r="AJ1387">
        <v>0.52848385588306634</v>
      </c>
      <c r="AK1387">
        <v>0.53007944076254077</v>
      </c>
      <c r="AL1387">
        <v>0.52903526072993545</v>
      </c>
    </row>
    <row r="1388" spans="1:38" x14ac:dyDescent="0.25">
      <c r="A1388" s="2" t="str">
        <f t="shared" si="41"/>
        <v>CB7 Balanced PathwayWalesIndustryEnergy demand final non-bio waste</v>
      </c>
      <c r="B1388" t="s">
        <v>297</v>
      </c>
      <c r="C1388" t="s">
        <v>104</v>
      </c>
      <c r="D1388" t="s">
        <v>6</v>
      </c>
      <c r="E1388" t="s">
        <v>1242</v>
      </c>
      <c r="F1388" t="s">
        <v>45</v>
      </c>
      <c r="G1388" t="s">
        <v>1249</v>
      </c>
      <c r="H1388" t="s">
        <v>1041</v>
      </c>
      <c r="I1388">
        <v>0.62437761739860631</v>
      </c>
      <c r="J1388">
        <v>0.62912598074893245</v>
      </c>
      <c r="K1388">
        <v>0.62096208065276404</v>
      </c>
      <c r="L1388">
        <v>0.6031656978092852</v>
      </c>
      <c r="M1388">
        <v>0.59368589054866916</v>
      </c>
      <c r="N1388">
        <v>0.70607362297772613</v>
      </c>
      <c r="O1388">
        <v>0.65234222622196414</v>
      </c>
      <c r="P1388">
        <v>0.62145507010579271</v>
      </c>
      <c r="Q1388">
        <v>0.62958135001872062</v>
      </c>
      <c r="R1388">
        <v>0.60595656102955986</v>
      </c>
      <c r="S1388">
        <v>0.56480352339536688</v>
      </c>
      <c r="T1388">
        <v>0.53195223345331233</v>
      </c>
      <c r="U1388">
        <v>0.51972839198550824</v>
      </c>
      <c r="V1388">
        <v>0.51757800791495134</v>
      </c>
      <c r="W1388">
        <v>0.50680747609884624</v>
      </c>
      <c r="X1388">
        <v>0.50210496405124705</v>
      </c>
      <c r="Y1388">
        <v>0.49873578183758172</v>
      </c>
      <c r="Z1388">
        <v>0.48439584383669759</v>
      </c>
      <c r="AA1388">
        <v>0.50785188109507329</v>
      </c>
      <c r="AB1388">
        <v>0.5176482998880777</v>
      </c>
      <c r="AC1388">
        <v>0.48828347374288811</v>
      </c>
      <c r="AD1388">
        <v>0.50467299603277149</v>
      </c>
      <c r="AE1388">
        <v>0.5172684185903299</v>
      </c>
      <c r="AF1388">
        <v>0.54258553344709748</v>
      </c>
      <c r="AG1388">
        <v>0.56210625241551804</v>
      </c>
      <c r="AH1388">
        <v>0.57696285688398496</v>
      </c>
      <c r="AI1388">
        <v>0.6215372371526926</v>
      </c>
      <c r="AJ1388">
        <v>0.6257513329640525</v>
      </c>
      <c r="AK1388">
        <v>0.62467790905868137</v>
      </c>
      <c r="AL1388">
        <v>0.62546627946582034</v>
      </c>
    </row>
    <row r="1389" spans="1:38" x14ac:dyDescent="0.25">
      <c r="A1389" s="2" t="str">
        <f t="shared" si="41"/>
        <v>CB7 Balanced PathwayNorthern IrelandIndustryEnergy demand final non-bio waste</v>
      </c>
      <c r="B1389" t="s">
        <v>297</v>
      </c>
      <c r="C1389" t="s">
        <v>104</v>
      </c>
      <c r="D1389" t="s">
        <v>6</v>
      </c>
      <c r="E1389" t="s">
        <v>1243</v>
      </c>
      <c r="F1389" t="s">
        <v>45</v>
      </c>
      <c r="G1389" t="s">
        <v>1249</v>
      </c>
      <c r="H1389" t="s">
        <v>1041</v>
      </c>
      <c r="I1389">
        <v>0.26293083421091268</v>
      </c>
      <c r="J1389">
        <v>0.26376899458148562</v>
      </c>
      <c r="K1389">
        <v>0.25999499038311308</v>
      </c>
      <c r="L1389">
        <v>0.25275762976093308</v>
      </c>
      <c r="M1389">
        <v>0.24901857030271149</v>
      </c>
      <c r="N1389">
        <v>0.27403827463164432</v>
      </c>
      <c r="O1389">
        <v>0.26124111693846852</v>
      </c>
      <c r="P1389">
        <v>0.24846811792977089</v>
      </c>
      <c r="Q1389">
        <v>0.25063811730943331</v>
      </c>
      <c r="R1389">
        <v>0.21921188164229991</v>
      </c>
      <c r="S1389">
        <v>0.22835413842621091</v>
      </c>
      <c r="T1389">
        <v>0.21309610490431891</v>
      </c>
      <c r="U1389">
        <v>0.20574325144609931</v>
      </c>
      <c r="V1389">
        <v>0.21131983615805411</v>
      </c>
      <c r="W1389">
        <v>0.2021806749987855</v>
      </c>
      <c r="X1389">
        <v>0.2066033480699544</v>
      </c>
      <c r="Y1389">
        <v>0.19877318665176991</v>
      </c>
      <c r="Z1389">
        <v>0.29538726701206758</v>
      </c>
      <c r="AA1389">
        <v>0.32101880279172168</v>
      </c>
      <c r="AB1389">
        <v>0.32452748171841261</v>
      </c>
      <c r="AC1389">
        <v>0.31406295489751113</v>
      </c>
      <c r="AD1389">
        <v>0.31820562436763489</v>
      </c>
      <c r="AE1389">
        <v>0.32349800711616489</v>
      </c>
      <c r="AF1389">
        <v>0.32818353918760917</v>
      </c>
      <c r="AG1389">
        <v>0.33103751094006018</v>
      </c>
      <c r="AH1389">
        <v>0.33639876164599147</v>
      </c>
      <c r="AI1389">
        <v>0.34010430130693192</v>
      </c>
      <c r="AJ1389">
        <v>0.34495008614579209</v>
      </c>
      <c r="AK1389">
        <v>0.34856644165008099</v>
      </c>
      <c r="AL1389">
        <v>0.34828008034468599</v>
      </c>
    </row>
    <row r="1390" spans="1:38" x14ac:dyDescent="0.25">
      <c r="A1390" s="2" t="str">
        <f t="shared" si="41"/>
        <v>CB7 Balanced PathwayUnited KingdomIndustryEnergy demand final bioenergy</v>
      </c>
      <c r="B1390" t="s">
        <v>297</v>
      </c>
      <c r="C1390" t="s">
        <v>104</v>
      </c>
      <c r="D1390" t="s">
        <v>6</v>
      </c>
      <c r="E1390" t="s">
        <v>95</v>
      </c>
      <c r="F1390" t="s">
        <v>45</v>
      </c>
      <c r="G1390" t="s">
        <v>1250</v>
      </c>
      <c r="H1390" t="s">
        <v>1041</v>
      </c>
      <c r="I1390">
        <v>25.369220297581329</v>
      </c>
      <c r="J1390">
        <v>25.50705490030251</v>
      </c>
      <c r="K1390">
        <v>24.860649918123979</v>
      </c>
      <c r="L1390">
        <v>24.181682800583651</v>
      </c>
      <c r="M1390">
        <v>23.855527831102091</v>
      </c>
      <c r="N1390">
        <v>23.945980621844559</v>
      </c>
      <c r="O1390">
        <v>23.02203661845283</v>
      </c>
      <c r="P1390">
        <v>21.846836214032461</v>
      </c>
      <c r="Q1390">
        <v>20.356495120923491</v>
      </c>
      <c r="R1390">
        <v>19.17548890198638</v>
      </c>
      <c r="S1390">
        <v>17.938475461936331</v>
      </c>
      <c r="T1390">
        <v>17.92564088065474</v>
      </c>
      <c r="U1390">
        <v>17.792375050524431</v>
      </c>
      <c r="V1390">
        <v>17.561559540476619</v>
      </c>
      <c r="W1390">
        <v>17.328874148923681</v>
      </c>
      <c r="X1390">
        <v>17.06363598401613</v>
      </c>
      <c r="Y1390">
        <v>15.979147463645329</v>
      </c>
      <c r="Z1390">
        <v>15.11072053317247</v>
      </c>
      <c r="AA1390">
        <v>15.10341599835276</v>
      </c>
      <c r="AB1390">
        <v>14.9159727267148</v>
      </c>
      <c r="AC1390">
        <v>14.205476178230009</v>
      </c>
      <c r="AD1390">
        <v>14.653887458320479</v>
      </c>
      <c r="AE1390">
        <v>14.79221935768002</v>
      </c>
      <c r="AF1390">
        <v>14.901901160493249</v>
      </c>
      <c r="AG1390">
        <v>14.939059908751229</v>
      </c>
      <c r="AH1390">
        <v>14.54860781567864</v>
      </c>
      <c r="AI1390">
        <v>14.334364157114891</v>
      </c>
      <c r="AJ1390">
        <v>14.10337528204732</v>
      </c>
      <c r="AK1390">
        <v>14.04109018107993</v>
      </c>
      <c r="AL1390">
        <v>14.01765055484791</v>
      </c>
    </row>
    <row r="1391" spans="1:38" x14ac:dyDescent="0.25">
      <c r="A1391" s="2" t="str">
        <f t="shared" si="41"/>
        <v>CB7 Balanced PathwayScotlandIndustryEnergy demand final bioenergy</v>
      </c>
      <c r="B1391" t="s">
        <v>297</v>
      </c>
      <c r="C1391" t="s">
        <v>104</v>
      </c>
      <c r="D1391" t="s">
        <v>6</v>
      </c>
      <c r="E1391" t="s">
        <v>1241</v>
      </c>
      <c r="F1391" t="s">
        <v>45</v>
      </c>
      <c r="G1391" t="s">
        <v>1250</v>
      </c>
      <c r="H1391" t="s">
        <v>1041</v>
      </c>
      <c r="I1391">
        <v>1.8717919834626791</v>
      </c>
      <c r="J1391">
        <v>1.8846067979016281</v>
      </c>
      <c r="K1391">
        <v>1.821022039956588</v>
      </c>
      <c r="L1391">
        <v>1.7705882484236599</v>
      </c>
      <c r="M1391">
        <v>1.7470362182101811</v>
      </c>
      <c r="N1391">
        <v>1.7671043279844649</v>
      </c>
      <c r="O1391">
        <v>1.6383305283851859</v>
      </c>
      <c r="P1391">
        <v>1.596478625202332</v>
      </c>
      <c r="Q1391">
        <v>1.346782803190951</v>
      </c>
      <c r="R1391">
        <v>1.2310859345846601</v>
      </c>
      <c r="S1391">
        <v>1.1564679978386421</v>
      </c>
      <c r="T1391">
        <v>1.131981564252772</v>
      </c>
      <c r="U1391">
        <v>1.1093152498916981</v>
      </c>
      <c r="V1391">
        <v>1.093052122233243</v>
      </c>
      <c r="W1391">
        <v>1.0197996891793639</v>
      </c>
      <c r="X1391">
        <v>1.030086240724609</v>
      </c>
      <c r="Y1391">
        <v>0.89844213655345351</v>
      </c>
      <c r="Z1391">
        <v>0.89135703999671112</v>
      </c>
      <c r="AA1391">
        <v>0.81504736291918123</v>
      </c>
      <c r="AB1391">
        <v>0.80425355314421298</v>
      </c>
      <c r="AC1391">
        <v>0.76063905799642972</v>
      </c>
      <c r="AD1391">
        <v>0.78288270791993164</v>
      </c>
      <c r="AE1391">
        <v>0.7885160815517045</v>
      </c>
      <c r="AF1391">
        <v>0.80514550515506067</v>
      </c>
      <c r="AG1391">
        <v>0.80521672020213808</v>
      </c>
      <c r="AH1391">
        <v>0.78127199706265693</v>
      </c>
      <c r="AI1391">
        <v>0.80538575340500906</v>
      </c>
      <c r="AJ1391">
        <v>0.79243993481134067</v>
      </c>
      <c r="AK1391">
        <v>0.78307738722134212</v>
      </c>
      <c r="AL1391">
        <v>0.77041412508203377</v>
      </c>
    </row>
    <row r="1392" spans="1:38" x14ac:dyDescent="0.25">
      <c r="A1392" s="2" t="str">
        <f t="shared" si="41"/>
        <v>CB7 Balanced PathwayWalesIndustryEnergy demand final bioenergy</v>
      </c>
      <c r="B1392" t="s">
        <v>297</v>
      </c>
      <c r="C1392" t="s">
        <v>104</v>
      </c>
      <c r="D1392" t="s">
        <v>6</v>
      </c>
      <c r="E1392" t="s">
        <v>1242</v>
      </c>
      <c r="F1392" t="s">
        <v>45</v>
      </c>
      <c r="G1392" t="s">
        <v>1250</v>
      </c>
      <c r="H1392" t="s">
        <v>1041</v>
      </c>
      <c r="I1392">
        <v>2.222118758219195</v>
      </c>
      <c r="J1392">
        <v>2.24061587676939</v>
      </c>
      <c r="K1392">
        <v>2.1997720209090912</v>
      </c>
      <c r="L1392">
        <v>2.138133814761082</v>
      </c>
      <c r="M1392">
        <v>2.1067046485480732</v>
      </c>
      <c r="N1392">
        <v>2.2506872738055592</v>
      </c>
      <c r="O1392">
        <v>2.0967995268835788</v>
      </c>
      <c r="P1392">
        <v>1.9723803846584249</v>
      </c>
      <c r="Q1392">
        <v>1.941546708517087</v>
      </c>
      <c r="R1392">
        <v>1.826757006081742</v>
      </c>
      <c r="S1392">
        <v>1.691803100607538</v>
      </c>
      <c r="T1392">
        <v>1.6702897613572649</v>
      </c>
      <c r="U1392">
        <v>1.6384756146215009</v>
      </c>
      <c r="V1392">
        <v>1.6135236642598381</v>
      </c>
      <c r="W1392">
        <v>1.558457221425211</v>
      </c>
      <c r="X1392">
        <v>1.5218175756385821</v>
      </c>
      <c r="Y1392">
        <v>1.4433052368553541</v>
      </c>
      <c r="Z1392">
        <v>1.0769070773038489</v>
      </c>
      <c r="AA1392">
        <v>1.156639469722468</v>
      </c>
      <c r="AB1392">
        <v>1.167857634730542</v>
      </c>
      <c r="AC1392">
        <v>1.1038139437941381</v>
      </c>
      <c r="AD1392">
        <v>1.149532473966334</v>
      </c>
      <c r="AE1392">
        <v>1.1696132991134069</v>
      </c>
      <c r="AF1392">
        <v>1.1919081683277839</v>
      </c>
      <c r="AG1392">
        <v>1.2229494471789539</v>
      </c>
      <c r="AH1392">
        <v>1.208255472777918</v>
      </c>
      <c r="AI1392">
        <v>1.364657725523805</v>
      </c>
      <c r="AJ1392">
        <v>1.3571868295385461</v>
      </c>
      <c r="AK1392">
        <v>1.340375876895608</v>
      </c>
      <c r="AL1392">
        <v>1.332731124627319</v>
      </c>
    </row>
    <row r="1393" spans="1:38" x14ac:dyDescent="0.25">
      <c r="A1393" s="2" t="str">
        <f t="shared" si="41"/>
        <v>CB7 Balanced PathwayNorthern IrelandIndustryEnergy demand final bioenergy</v>
      </c>
      <c r="B1393" t="s">
        <v>297</v>
      </c>
      <c r="C1393" t="s">
        <v>104</v>
      </c>
      <c r="D1393" t="s">
        <v>6</v>
      </c>
      <c r="E1393" t="s">
        <v>1243</v>
      </c>
      <c r="F1393" t="s">
        <v>45</v>
      </c>
      <c r="G1393" t="s">
        <v>1250</v>
      </c>
      <c r="H1393" t="s">
        <v>1041</v>
      </c>
      <c r="I1393">
        <v>0.95559537828368368</v>
      </c>
      <c r="J1393">
        <v>0.96312652421134437</v>
      </c>
      <c r="K1393">
        <v>0.94236986507798859</v>
      </c>
      <c r="L1393">
        <v>0.91647510847894154</v>
      </c>
      <c r="M1393">
        <v>0.90371816244014935</v>
      </c>
      <c r="N1393">
        <v>0.93929637817753919</v>
      </c>
      <c r="O1393">
        <v>0.90309658948216331</v>
      </c>
      <c r="P1393">
        <v>0.83824226390459267</v>
      </c>
      <c r="Q1393">
        <v>0.82084151398888494</v>
      </c>
      <c r="R1393">
        <v>0.67172133327064987</v>
      </c>
      <c r="S1393">
        <v>0.71587259471800591</v>
      </c>
      <c r="T1393">
        <v>0.70427736463663948</v>
      </c>
      <c r="U1393">
        <v>0.68765362675199493</v>
      </c>
      <c r="V1393">
        <v>0.68867774695446704</v>
      </c>
      <c r="W1393">
        <v>0.64979498158083793</v>
      </c>
      <c r="X1393">
        <v>0.65426848940811289</v>
      </c>
      <c r="Y1393">
        <v>0.58599016223756917</v>
      </c>
      <c r="Z1393">
        <v>0.55131931129514822</v>
      </c>
      <c r="AA1393">
        <v>0.64269570218846872</v>
      </c>
      <c r="AB1393">
        <v>0.63303084016786149</v>
      </c>
      <c r="AC1393">
        <v>0.57862713817935174</v>
      </c>
      <c r="AD1393">
        <v>0.57743231596374778</v>
      </c>
      <c r="AE1393">
        <v>0.57272108789560749</v>
      </c>
      <c r="AF1393">
        <v>0.57586331749778974</v>
      </c>
      <c r="AG1393">
        <v>0.56791677656414641</v>
      </c>
      <c r="AH1393">
        <v>0.55285629206694931</v>
      </c>
      <c r="AI1393">
        <v>0.54797135808058584</v>
      </c>
      <c r="AJ1393">
        <v>0.5336267700673657</v>
      </c>
      <c r="AK1393">
        <v>0.53492191911624387</v>
      </c>
      <c r="AL1393">
        <v>0.53193416275759531</v>
      </c>
    </row>
    <row r="1394" spans="1:38" x14ac:dyDescent="0.25">
      <c r="A1394" s="2" t="str">
        <f t="shared" ref="A1394:A1429" si="42">CONCATENATE(B1394,E1394,F1394,G1394)</f>
        <v>CB7 Balanced PathwayUnited KingdomIndustryEnergy demand hydrogen</v>
      </c>
      <c r="B1394" t="s">
        <v>297</v>
      </c>
      <c r="C1394" t="s">
        <v>104</v>
      </c>
      <c r="D1394" t="s">
        <v>6</v>
      </c>
      <c r="E1394" t="s">
        <v>95</v>
      </c>
      <c r="F1394" t="s">
        <v>45</v>
      </c>
      <c r="G1394" t="s">
        <v>1251</v>
      </c>
      <c r="H1394" t="s">
        <v>1041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1.8731999999999999E-2</v>
      </c>
      <c r="O1394">
        <v>5.5835000000000003E-2</v>
      </c>
      <c r="P1394">
        <v>3.3720226339895358</v>
      </c>
      <c r="Q1394">
        <v>3.45357482421849</v>
      </c>
      <c r="R1394">
        <v>5.7483844568924907</v>
      </c>
      <c r="S1394">
        <v>6.656796458867503</v>
      </c>
      <c r="T1394">
        <v>7.2083115917374574</v>
      </c>
      <c r="U1394">
        <v>6.973867901415173</v>
      </c>
      <c r="V1394">
        <v>6.872592914250915</v>
      </c>
      <c r="W1394">
        <v>6.8285872129880154</v>
      </c>
      <c r="X1394">
        <v>5.6729327706192576</v>
      </c>
      <c r="Y1394">
        <v>7.7070712512572106</v>
      </c>
      <c r="Z1394">
        <v>8.4909654337627511</v>
      </c>
      <c r="AA1394">
        <v>9.2033771510032434</v>
      </c>
      <c r="AB1394">
        <v>10.08773769676954</v>
      </c>
      <c r="AC1394">
        <v>10.57596396883311</v>
      </c>
      <c r="AD1394">
        <v>11.548889884098029</v>
      </c>
      <c r="AE1394">
        <v>12.506224688476269</v>
      </c>
      <c r="AF1394">
        <v>13.04428741715439</v>
      </c>
      <c r="AG1394">
        <v>13.46429579190475</v>
      </c>
      <c r="AH1394">
        <v>13.72010037255902</v>
      </c>
      <c r="AI1394">
        <v>13.7986838430981</v>
      </c>
      <c r="AJ1394">
        <v>14.1222762317828</v>
      </c>
      <c r="AK1394">
        <v>14.49698638560753</v>
      </c>
      <c r="AL1394">
        <v>14.778239370306309</v>
      </c>
    </row>
    <row r="1395" spans="1:38" x14ac:dyDescent="0.25">
      <c r="A1395" s="2" t="str">
        <f t="shared" si="42"/>
        <v>CB7 Balanced PathwayScotlandIndustryEnergy demand hydrogen</v>
      </c>
      <c r="B1395" t="s">
        <v>297</v>
      </c>
      <c r="C1395" t="s">
        <v>104</v>
      </c>
      <c r="D1395" t="s">
        <v>6</v>
      </c>
      <c r="E1395" t="s">
        <v>1241</v>
      </c>
      <c r="F1395" t="s">
        <v>45</v>
      </c>
      <c r="G1395" t="s">
        <v>1251</v>
      </c>
      <c r="H1395" t="s">
        <v>1041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1.5169999999999999E-3</v>
      </c>
      <c r="O1395">
        <v>4.5230000000000001E-3</v>
      </c>
      <c r="P1395">
        <v>8.8819999999999993E-3</v>
      </c>
      <c r="Q1395">
        <v>1.4475999999999999E-2</v>
      </c>
      <c r="R1395">
        <v>5.5737749674966572E-2</v>
      </c>
      <c r="S1395">
        <v>5.0363833242137723E-2</v>
      </c>
      <c r="T1395">
        <v>0.13015411950984171</v>
      </c>
      <c r="U1395">
        <v>0.24815489739575169</v>
      </c>
      <c r="V1395">
        <v>0.2629901615919103</v>
      </c>
      <c r="W1395">
        <v>0.38106743497676632</v>
      </c>
      <c r="X1395">
        <v>0.48028983297616562</v>
      </c>
      <c r="Y1395">
        <v>0.62821625414504423</v>
      </c>
      <c r="Z1395">
        <v>0.91836710864849846</v>
      </c>
      <c r="AA1395">
        <v>0.97236110721012747</v>
      </c>
      <c r="AB1395">
        <v>1.1041728333890459</v>
      </c>
      <c r="AC1395">
        <v>1.2256124423282291</v>
      </c>
      <c r="AD1395">
        <v>1.4074329349227981</v>
      </c>
      <c r="AE1395">
        <v>1.620693944377817</v>
      </c>
      <c r="AF1395">
        <v>1.727906389556108</v>
      </c>
      <c r="AG1395">
        <v>1.8206504017714149</v>
      </c>
      <c r="AH1395">
        <v>1.9147555140210331</v>
      </c>
      <c r="AI1395">
        <v>1.97837332133126</v>
      </c>
      <c r="AJ1395">
        <v>2.0321406482570099</v>
      </c>
      <c r="AK1395">
        <v>2.124862969311176</v>
      </c>
      <c r="AL1395">
        <v>2.1696420622688928</v>
      </c>
    </row>
    <row r="1396" spans="1:38" x14ac:dyDescent="0.25">
      <c r="A1396" s="2" t="str">
        <f t="shared" si="42"/>
        <v>CB7 Balanced PathwayWalesIndustryEnergy demand hydrogen</v>
      </c>
      <c r="B1396" t="s">
        <v>297</v>
      </c>
      <c r="C1396" t="s">
        <v>104</v>
      </c>
      <c r="D1396" t="s">
        <v>6</v>
      </c>
      <c r="E1396" t="s">
        <v>1242</v>
      </c>
      <c r="F1396" t="s">
        <v>45</v>
      </c>
      <c r="G1396" t="s">
        <v>1251</v>
      </c>
      <c r="H1396" t="s">
        <v>1041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1.049E-3</v>
      </c>
      <c r="O1396">
        <v>3.127E-3</v>
      </c>
      <c r="P1396">
        <v>6.1399999999999996E-3</v>
      </c>
      <c r="Q1396">
        <v>1.0008E-2</v>
      </c>
      <c r="R1396">
        <v>6.8278231500511793E-2</v>
      </c>
      <c r="S1396">
        <v>7.3384231500511793E-2</v>
      </c>
      <c r="T1396">
        <v>0.13423445550568899</v>
      </c>
      <c r="U1396">
        <v>0.14038321240395199</v>
      </c>
      <c r="V1396">
        <v>0.1391199495530733</v>
      </c>
      <c r="W1396">
        <v>0.20292604424219859</v>
      </c>
      <c r="X1396">
        <v>0.27083946739494641</v>
      </c>
      <c r="Y1396">
        <v>0.35519856537551908</v>
      </c>
      <c r="Z1396">
        <v>0.77437656727866311</v>
      </c>
      <c r="AA1396">
        <v>0.79759681169162178</v>
      </c>
      <c r="AB1396">
        <v>0.84067330577900778</v>
      </c>
      <c r="AC1396">
        <v>0.90776907512063121</v>
      </c>
      <c r="AD1396">
        <v>0.97689762122456658</v>
      </c>
      <c r="AE1396">
        <v>1.012090236624968</v>
      </c>
      <c r="AF1396">
        <v>1.098009712037088</v>
      </c>
      <c r="AG1396">
        <v>1.13260971737955</v>
      </c>
      <c r="AH1396">
        <v>1.1355035693299</v>
      </c>
      <c r="AI1396">
        <v>1.156885856550379</v>
      </c>
      <c r="AJ1396">
        <v>1.1656904786795019</v>
      </c>
      <c r="AK1396">
        <v>1.182583578815861</v>
      </c>
      <c r="AL1396">
        <v>1.1980984292534329</v>
      </c>
    </row>
    <row r="1397" spans="1:38" x14ac:dyDescent="0.25">
      <c r="A1397" s="2" t="str">
        <f t="shared" si="42"/>
        <v>CB7 Balanced PathwayNorthern IrelandIndustryEnergy demand hydrogen</v>
      </c>
      <c r="B1397" t="s">
        <v>297</v>
      </c>
      <c r="C1397" t="s">
        <v>104</v>
      </c>
      <c r="D1397" t="s">
        <v>6</v>
      </c>
      <c r="E1397" t="s">
        <v>1243</v>
      </c>
      <c r="F1397" t="s">
        <v>45</v>
      </c>
      <c r="G1397" t="s">
        <v>1251</v>
      </c>
      <c r="H1397" t="s">
        <v>1041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5.9900000000000003E-4</v>
      </c>
      <c r="O1397">
        <v>1.787E-3</v>
      </c>
      <c r="P1397">
        <v>3.509E-3</v>
      </c>
      <c r="Q1397">
        <v>5.7190000000000001E-3</v>
      </c>
      <c r="R1397">
        <v>8.4049999999999993E-3</v>
      </c>
      <c r="S1397">
        <v>1.1323E-2</v>
      </c>
      <c r="T1397">
        <v>3.8791352401964199E-2</v>
      </c>
      <c r="U1397">
        <v>4.2408574221950102E-2</v>
      </c>
      <c r="V1397">
        <v>5.8909270066094817E-2</v>
      </c>
      <c r="W1397">
        <v>6.2471840118058189E-2</v>
      </c>
      <c r="X1397">
        <v>6.6609951943174844E-2</v>
      </c>
      <c r="Y1397">
        <v>7.5550035513215472E-2</v>
      </c>
      <c r="Z1397">
        <v>0.10616604360221719</v>
      </c>
      <c r="AA1397">
        <v>0.1132708495917229</v>
      </c>
      <c r="AB1397">
        <v>0.12184355270490731</v>
      </c>
      <c r="AC1397">
        <v>0.13390417516090841</v>
      </c>
      <c r="AD1397">
        <v>0.1429709481060257</v>
      </c>
      <c r="AE1397">
        <v>0.16589727087464609</v>
      </c>
      <c r="AF1397">
        <v>0.17305582273206499</v>
      </c>
      <c r="AG1397">
        <v>0.17915535203549571</v>
      </c>
      <c r="AH1397">
        <v>0.18306844642137579</v>
      </c>
      <c r="AI1397">
        <v>0.18930520975607251</v>
      </c>
      <c r="AJ1397">
        <v>0.19547474666446429</v>
      </c>
      <c r="AK1397">
        <v>0.19952585434680509</v>
      </c>
      <c r="AL1397">
        <v>0.20608384581163461</v>
      </c>
    </row>
    <row r="1398" spans="1:38" x14ac:dyDescent="0.25">
      <c r="A1398" s="2" t="str">
        <f t="shared" si="42"/>
        <v>CB7 Balanced PathwayUnited KingdomIndustryAdditional demand electricity</v>
      </c>
      <c r="B1398" t="s">
        <v>297</v>
      </c>
      <c r="C1398" t="s">
        <v>104</v>
      </c>
      <c r="D1398" t="s">
        <v>6</v>
      </c>
      <c r="E1398" t="s">
        <v>95</v>
      </c>
      <c r="F1398" t="s">
        <v>45</v>
      </c>
      <c r="G1398" t="s">
        <v>38</v>
      </c>
      <c r="H1398" t="s">
        <v>1041</v>
      </c>
      <c r="I1398">
        <v>-1.2061450038183661E-2</v>
      </c>
      <c r="J1398">
        <v>-9.2783132446096178E-2</v>
      </c>
      <c r="K1398">
        <v>0.42999879944780461</v>
      </c>
      <c r="L1398">
        <v>0.55460300417827124</v>
      </c>
      <c r="M1398">
        <v>0.75084081286182069</v>
      </c>
      <c r="N1398">
        <v>0.9599972811430858</v>
      </c>
      <c r="O1398">
        <v>1.169153749424352</v>
      </c>
      <c r="P1398">
        <v>1.378310217705617</v>
      </c>
      <c r="Q1398">
        <v>1.58746668598689</v>
      </c>
      <c r="R1398">
        <v>1.796623154268151</v>
      </c>
      <c r="S1398">
        <v>2.0057796225494249</v>
      </c>
      <c r="T1398">
        <v>6.5159933470281732</v>
      </c>
      <c r="U1398">
        <v>10.40599319896241</v>
      </c>
      <c r="V1398">
        <v>11.57022988996704</v>
      </c>
      <c r="W1398">
        <v>14.40450132534678</v>
      </c>
      <c r="X1398">
        <v>20.1176672328527</v>
      </c>
      <c r="Y1398">
        <v>26.259846527638238</v>
      </c>
      <c r="Z1398">
        <v>33.256218458228872</v>
      </c>
      <c r="AA1398">
        <v>34.507630492180382</v>
      </c>
      <c r="AB1398">
        <v>35.086586044556412</v>
      </c>
      <c r="AC1398">
        <v>36.454264006375382</v>
      </c>
      <c r="AD1398">
        <v>36.613587839848869</v>
      </c>
      <c r="AE1398">
        <v>37.047426735729687</v>
      </c>
      <c r="AF1398">
        <v>36.976586516631428</v>
      </c>
      <c r="AG1398">
        <v>36.897054560619232</v>
      </c>
      <c r="AH1398">
        <v>37.216823973830223</v>
      </c>
      <c r="AI1398">
        <v>38.368221966436622</v>
      </c>
      <c r="AJ1398">
        <v>39.351671286497997</v>
      </c>
      <c r="AK1398">
        <v>40.164505391246507</v>
      </c>
      <c r="AL1398">
        <v>40.91411987652954</v>
      </c>
    </row>
    <row r="1399" spans="1:38" x14ac:dyDescent="0.25">
      <c r="A1399" s="2" t="str">
        <f t="shared" si="42"/>
        <v>CB7 Balanced PathwayScotlandIndustryAdditional demand electricity</v>
      </c>
      <c r="B1399" t="s">
        <v>297</v>
      </c>
      <c r="C1399" t="s">
        <v>104</v>
      </c>
      <c r="D1399" t="s">
        <v>6</v>
      </c>
      <c r="E1399" t="s">
        <v>1241</v>
      </c>
      <c r="F1399" t="s">
        <v>45</v>
      </c>
      <c r="G1399" t="s">
        <v>38</v>
      </c>
      <c r="H1399" t="s">
        <v>1041</v>
      </c>
      <c r="I1399">
        <v>-1.397066063892608E-5</v>
      </c>
      <c r="J1399">
        <v>-1.397066063892608E-5</v>
      </c>
      <c r="K1399">
        <v>-1.397066063892608E-5</v>
      </c>
      <c r="L1399">
        <v>-1.205737951136592E-4</v>
      </c>
      <c r="M1399">
        <v>-3.4959014909540102E-6</v>
      </c>
      <c r="N1399">
        <v>0.1027369463458412</v>
      </c>
      <c r="O1399">
        <v>0.20547738859317341</v>
      </c>
      <c r="P1399">
        <v>0.3082178308405058</v>
      </c>
      <c r="Q1399">
        <v>0.41095827308783811</v>
      </c>
      <c r="R1399">
        <v>0.5136987153351702</v>
      </c>
      <c r="S1399">
        <v>0.61643915758250212</v>
      </c>
      <c r="T1399">
        <v>0.90774478947527903</v>
      </c>
      <c r="U1399">
        <v>1.2037393840211239</v>
      </c>
      <c r="V1399">
        <v>1.2023712087749949</v>
      </c>
      <c r="W1399">
        <v>1.3556368027532419</v>
      </c>
      <c r="X1399">
        <v>1.6679813029497581</v>
      </c>
      <c r="Y1399">
        <v>2.0424765147487229</v>
      </c>
      <c r="Z1399">
        <v>2.3748626876025272</v>
      </c>
      <c r="AA1399">
        <v>2.5126915006430188</v>
      </c>
      <c r="AB1399">
        <v>2.6066681831150822</v>
      </c>
      <c r="AC1399">
        <v>2.7378667097386962</v>
      </c>
      <c r="AD1399">
        <v>2.759313010673933</v>
      </c>
      <c r="AE1399">
        <v>2.852281749346576</v>
      </c>
      <c r="AF1399">
        <v>2.8327362580497639</v>
      </c>
      <c r="AG1399">
        <v>2.8272358033465541</v>
      </c>
      <c r="AH1399">
        <v>2.8376409206151032</v>
      </c>
      <c r="AI1399">
        <v>2.8830931243105371</v>
      </c>
      <c r="AJ1399">
        <v>2.938142017260688</v>
      </c>
      <c r="AK1399">
        <v>2.9608252712214789</v>
      </c>
      <c r="AL1399">
        <v>3.019584259012043</v>
      </c>
    </row>
    <row r="1400" spans="1:38" x14ac:dyDescent="0.25">
      <c r="A1400" s="2" t="str">
        <f t="shared" si="42"/>
        <v>CB7 Balanced PathwayWalesIndustryAdditional demand electricity</v>
      </c>
      <c r="B1400" t="s">
        <v>297</v>
      </c>
      <c r="C1400" t="s">
        <v>104</v>
      </c>
      <c r="D1400" t="s">
        <v>6</v>
      </c>
      <c r="E1400" t="s">
        <v>1242</v>
      </c>
      <c r="F1400" t="s">
        <v>45</v>
      </c>
      <c r="G1400" t="s">
        <v>38</v>
      </c>
      <c r="H1400" t="s">
        <v>1041</v>
      </c>
      <c r="I1400">
        <v>-6.0423772448500875E-4</v>
      </c>
      <c r="J1400">
        <v>-3.3954578556679757E-2</v>
      </c>
      <c r="K1400">
        <v>0.18203392774662569</v>
      </c>
      <c r="L1400">
        <v>0.2253692946908557</v>
      </c>
      <c r="M1400">
        <v>0.31101315018718328</v>
      </c>
      <c r="N1400">
        <v>0.31993421809811362</v>
      </c>
      <c r="O1400">
        <v>0.3288552860090439</v>
      </c>
      <c r="P1400">
        <v>0.33777635391997413</v>
      </c>
      <c r="Q1400">
        <v>0.34669742183090441</v>
      </c>
      <c r="R1400">
        <v>0.35561848974183558</v>
      </c>
      <c r="S1400">
        <v>0.36453955765276591</v>
      </c>
      <c r="T1400">
        <v>0.55018199638569465</v>
      </c>
      <c r="U1400">
        <v>0.72397245319576276</v>
      </c>
      <c r="V1400">
        <v>0.74275871262933124</v>
      </c>
      <c r="W1400">
        <v>0.84763672550656199</v>
      </c>
      <c r="X1400">
        <v>1.2131840390313831</v>
      </c>
      <c r="Y1400">
        <v>1.315192167102937</v>
      </c>
      <c r="Z1400">
        <v>1.7575634955294821</v>
      </c>
      <c r="AA1400">
        <v>1.802832745629714</v>
      </c>
      <c r="AB1400">
        <v>1.808400306199053</v>
      </c>
      <c r="AC1400">
        <v>1.86675885829878</v>
      </c>
      <c r="AD1400">
        <v>1.877009217765528</v>
      </c>
      <c r="AE1400">
        <v>1.8968458787776601</v>
      </c>
      <c r="AF1400">
        <v>1.8937440941864701</v>
      </c>
      <c r="AG1400">
        <v>1.849917713294176</v>
      </c>
      <c r="AH1400">
        <v>1.867806804129883</v>
      </c>
      <c r="AI1400">
        <v>1.888967008139576</v>
      </c>
      <c r="AJ1400">
        <v>1.9368420955465651</v>
      </c>
      <c r="AK1400">
        <v>1.988867263157885</v>
      </c>
      <c r="AL1400">
        <v>2.016484381578072</v>
      </c>
    </row>
    <row r="1401" spans="1:38" x14ac:dyDescent="0.25">
      <c r="A1401" s="2" t="str">
        <f t="shared" si="42"/>
        <v>CB7 Balanced PathwayNorthern IrelandIndustryAdditional demand electricity</v>
      </c>
      <c r="B1401" t="s">
        <v>297</v>
      </c>
      <c r="C1401" t="s">
        <v>104</v>
      </c>
      <c r="D1401" t="s">
        <v>6</v>
      </c>
      <c r="E1401" t="s">
        <v>1243</v>
      </c>
      <c r="F1401" t="s">
        <v>45</v>
      </c>
      <c r="G1401" t="s">
        <v>38</v>
      </c>
      <c r="H1401" t="s">
        <v>1041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-1.5074491235366199E-2</v>
      </c>
      <c r="O1401">
        <v>-3.0148982470732281E-2</v>
      </c>
      <c r="P1401">
        <v>-4.52234737060987E-2</v>
      </c>
      <c r="Q1401">
        <v>-6.0297964941464853E-2</v>
      </c>
      <c r="R1401">
        <v>-7.537245617683111E-2</v>
      </c>
      <c r="S1401">
        <v>-9.0446947412196832E-2</v>
      </c>
      <c r="T1401">
        <v>3.2572286163724699E-2</v>
      </c>
      <c r="U1401">
        <v>0.14104865626111709</v>
      </c>
      <c r="V1401">
        <v>0.20267787939101389</v>
      </c>
      <c r="W1401">
        <v>0.30198959859288532</v>
      </c>
      <c r="X1401">
        <v>0.49084432371035008</v>
      </c>
      <c r="Y1401">
        <v>0.63686985411522956</v>
      </c>
      <c r="Z1401">
        <v>0.86522839629509263</v>
      </c>
      <c r="AA1401">
        <v>0.9892486159190641</v>
      </c>
      <c r="AB1401">
        <v>1.037222415390699</v>
      </c>
      <c r="AC1401">
        <v>1.140142151365904</v>
      </c>
      <c r="AD1401">
        <v>1.164950493797881</v>
      </c>
      <c r="AE1401">
        <v>1.190781856221222</v>
      </c>
      <c r="AF1401">
        <v>1.2109698693584781</v>
      </c>
      <c r="AG1401">
        <v>1.237565673717983</v>
      </c>
      <c r="AH1401">
        <v>1.2638636265202641</v>
      </c>
      <c r="AI1401">
        <v>1.3211361432730131</v>
      </c>
      <c r="AJ1401">
        <v>1.349931561111986</v>
      </c>
      <c r="AK1401">
        <v>1.375260444976637</v>
      </c>
      <c r="AL1401">
        <v>1.4008475600974339</v>
      </c>
    </row>
    <row r="1402" spans="1:38" x14ac:dyDescent="0.25">
      <c r="A1402" s="2" t="str">
        <f t="shared" si="42"/>
        <v>CB7 Balanced PathwayUnited KingdomIndustryAdditional demand gas</v>
      </c>
      <c r="B1402" t="s">
        <v>297</v>
      </c>
      <c r="C1402" t="s">
        <v>104</v>
      </c>
      <c r="D1402" t="s">
        <v>6</v>
      </c>
      <c r="E1402" t="s">
        <v>95</v>
      </c>
      <c r="F1402" t="s">
        <v>45</v>
      </c>
      <c r="G1402" t="s">
        <v>1003</v>
      </c>
      <c r="H1402" t="s">
        <v>1041</v>
      </c>
      <c r="I1402">
        <v>-5.1413546031176026E-3</v>
      </c>
      <c r="J1402">
        <v>-1.0263751376479261E-2</v>
      </c>
      <c r="K1402">
        <v>-4.7018060538451457E-2</v>
      </c>
      <c r="L1402">
        <v>-6.0057979169340373E-2</v>
      </c>
      <c r="M1402">
        <v>-7.9265615135802131E-2</v>
      </c>
      <c r="N1402">
        <v>-14.04577026893633</v>
      </c>
      <c r="O1402">
        <v>-15.39869955189182</v>
      </c>
      <c r="P1402">
        <v>-17.866901214615979</v>
      </c>
      <c r="Q1402">
        <v>-23.68301527171111</v>
      </c>
      <c r="R1402">
        <v>-34.14770457757561</v>
      </c>
      <c r="S1402">
        <v>-40.19328022553578</v>
      </c>
      <c r="T1402">
        <v>-42.088763358663172</v>
      </c>
      <c r="U1402">
        <v>-46.404489468638332</v>
      </c>
      <c r="V1402">
        <v>-49.605437733195721</v>
      </c>
      <c r="W1402">
        <v>-54.74151664740122</v>
      </c>
      <c r="X1402">
        <v>-61.876405713121287</v>
      </c>
      <c r="Y1402">
        <v>-71.240010776011317</v>
      </c>
      <c r="Z1402">
        <v>-79.34374626609879</v>
      </c>
      <c r="AA1402">
        <v>-83.261828767905413</v>
      </c>
      <c r="AB1402">
        <v>-88.685775170867501</v>
      </c>
      <c r="AC1402">
        <v>-93.927981931610972</v>
      </c>
      <c r="AD1402">
        <v>-99.976965618866359</v>
      </c>
      <c r="AE1402">
        <v>-106.0519938781453</v>
      </c>
      <c r="AF1402">
        <v>-110.8923746379505</v>
      </c>
      <c r="AG1402">
        <v>-115.6212885486425</v>
      </c>
      <c r="AH1402">
        <v>-120.08762216743671</v>
      </c>
      <c r="AI1402">
        <v>-123.223723005916</v>
      </c>
      <c r="AJ1402">
        <v>-126.38884793053479</v>
      </c>
      <c r="AK1402">
        <v>-128.2150603428081</v>
      </c>
      <c r="AL1402">
        <v>-129.9283361298032</v>
      </c>
    </row>
    <row r="1403" spans="1:38" x14ac:dyDescent="0.25">
      <c r="A1403" s="2" t="str">
        <f t="shared" si="42"/>
        <v>CB7 Balanced PathwayScotlandIndustryAdditional demand gas</v>
      </c>
      <c r="B1403" t="s">
        <v>297</v>
      </c>
      <c r="C1403" t="s">
        <v>104</v>
      </c>
      <c r="D1403" t="s">
        <v>6</v>
      </c>
      <c r="E1403" t="s">
        <v>1241</v>
      </c>
      <c r="F1403" t="s">
        <v>45</v>
      </c>
      <c r="G1403" t="s">
        <v>1003</v>
      </c>
      <c r="H1403" t="s">
        <v>1041</v>
      </c>
      <c r="I1403">
        <v>-3.16286221811455E-6</v>
      </c>
      <c r="J1403">
        <v>-3.16286221811455E-6</v>
      </c>
      <c r="K1403">
        <v>-3.16286221811455E-6</v>
      </c>
      <c r="L1403">
        <v>-4.2670212706035107E-5</v>
      </c>
      <c r="M1403">
        <v>-9.148550891128709E-6</v>
      </c>
      <c r="N1403">
        <v>-2.3683779526802078</v>
      </c>
      <c r="O1403">
        <v>-2.5233306850916191</v>
      </c>
      <c r="P1403">
        <v>-2.5304294862719581</v>
      </c>
      <c r="Q1403">
        <v>-3.2143995633179778</v>
      </c>
      <c r="R1403">
        <v>-4.2161003647565058</v>
      </c>
      <c r="S1403">
        <v>-4.8882201589416603</v>
      </c>
      <c r="T1403">
        <v>-5.2032937824958374</v>
      </c>
      <c r="U1403">
        <v>-5.9042927599232957</v>
      </c>
      <c r="V1403">
        <v>-5.9977389470391174</v>
      </c>
      <c r="W1403">
        <v>-6.6267186590179188</v>
      </c>
      <c r="X1403">
        <v>-7.4962356774141856</v>
      </c>
      <c r="Y1403">
        <v>-8.4030844131037661</v>
      </c>
      <c r="Z1403">
        <v>-9.5509378665499689</v>
      </c>
      <c r="AA1403">
        <v>-10.00262900643783</v>
      </c>
      <c r="AB1403">
        <v>-10.69720836779603</v>
      </c>
      <c r="AC1403">
        <v>-11.41142382380097</v>
      </c>
      <c r="AD1403">
        <v>-12.103800099051231</v>
      </c>
      <c r="AE1403">
        <v>-13.02953208703239</v>
      </c>
      <c r="AF1403">
        <v>-13.560931343456289</v>
      </c>
      <c r="AG1403">
        <v>-14.080055053967239</v>
      </c>
      <c r="AH1403">
        <v>-14.594327683858509</v>
      </c>
      <c r="AI1403">
        <v>-15.01550991887486</v>
      </c>
      <c r="AJ1403">
        <v>-15.39434526838696</v>
      </c>
      <c r="AK1403">
        <v>-15.63093079036625</v>
      </c>
      <c r="AL1403">
        <v>-15.85432479939117</v>
      </c>
    </row>
    <row r="1404" spans="1:38" x14ac:dyDescent="0.25">
      <c r="A1404" s="2" t="str">
        <f t="shared" si="42"/>
        <v>CB7 Balanced PathwayWalesIndustryAdditional demand gas</v>
      </c>
      <c r="B1404" t="s">
        <v>297</v>
      </c>
      <c r="C1404" t="s">
        <v>104</v>
      </c>
      <c r="D1404" t="s">
        <v>6</v>
      </c>
      <c r="E1404" t="s">
        <v>1242</v>
      </c>
      <c r="F1404" t="s">
        <v>45</v>
      </c>
      <c r="G1404" t="s">
        <v>1003</v>
      </c>
      <c r="H1404" t="s">
        <v>1041</v>
      </c>
      <c r="I1404">
        <v>-3.3453225034737271E-3</v>
      </c>
      <c r="J1404">
        <v>-7.6465021464007642E-3</v>
      </c>
      <c r="K1404">
        <v>-3.8508400072666739E-2</v>
      </c>
      <c r="L1404">
        <v>-4.7581101464825762E-2</v>
      </c>
      <c r="M1404">
        <v>-6.4217687815609936E-2</v>
      </c>
      <c r="N1404">
        <v>-1.086061659664763</v>
      </c>
      <c r="O1404">
        <v>-1.0437448744962829</v>
      </c>
      <c r="P1404">
        <v>-1.126672517893716</v>
      </c>
      <c r="Q1404">
        <v>-1.847710333193892</v>
      </c>
      <c r="R1404">
        <v>-2.7463103825275041</v>
      </c>
      <c r="S1404">
        <v>-3.1245974961787559</v>
      </c>
      <c r="T1404">
        <v>-3.183466835897419</v>
      </c>
      <c r="U1404">
        <v>-3.5508539094830489</v>
      </c>
      <c r="V1404">
        <v>-3.8124949497023031</v>
      </c>
      <c r="W1404">
        <v>-4.3163835107442834</v>
      </c>
      <c r="X1404">
        <v>-5.2057744774981778</v>
      </c>
      <c r="Y1404">
        <v>-5.8154479693964536</v>
      </c>
      <c r="Z1404">
        <v>-6.5675213493733571</v>
      </c>
      <c r="AA1404">
        <v>-6.84895566463363</v>
      </c>
      <c r="AB1404">
        <v>-7.2676794304038674</v>
      </c>
      <c r="AC1404">
        <v>-7.8258787622529686</v>
      </c>
      <c r="AD1404">
        <v>-8.3635920051160078</v>
      </c>
      <c r="AE1404">
        <v>-8.850866636327952</v>
      </c>
      <c r="AF1404">
        <v>-9.3534625718958573</v>
      </c>
      <c r="AG1404">
        <v>-9.7171109378519578</v>
      </c>
      <c r="AH1404">
        <v>-10.187087341787279</v>
      </c>
      <c r="AI1404">
        <v>-10.42431400958319</v>
      </c>
      <c r="AJ1404">
        <v>-10.6434108481781</v>
      </c>
      <c r="AK1404">
        <v>-10.80159461838738</v>
      </c>
      <c r="AL1404">
        <v>-10.9387136169375</v>
      </c>
    </row>
    <row r="1405" spans="1:38" x14ac:dyDescent="0.25">
      <c r="A1405" s="2" t="str">
        <f t="shared" si="42"/>
        <v>CB7 Balanced PathwayNorthern IrelandIndustryAdditional demand gas</v>
      </c>
      <c r="B1405" t="s">
        <v>297</v>
      </c>
      <c r="C1405" t="s">
        <v>104</v>
      </c>
      <c r="D1405" t="s">
        <v>6</v>
      </c>
      <c r="E1405" t="s">
        <v>1243</v>
      </c>
      <c r="F1405" t="s">
        <v>45</v>
      </c>
      <c r="G1405" t="s">
        <v>1003</v>
      </c>
      <c r="H1405" t="s">
        <v>1041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-0.1446150930474891</v>
      </c>
      <c r="O1405">
        <v>-0.15051537998060741</v>
      </c>
      <c r="P1405">
        <v>-0.16294539450571671</v>
      </c>
      <c r="Q1405">
        <v>-0.22481493299815589</v>
      </c>
      <c r="R1405">
        <v>-0.23991155166681549</v>
      </c>
      <c r="S1405">
        <v>-0.32985888799194918</v>
      </c>
      <c r="T1405">
        <v>-0.34520599781398947</v>
      </c>
      <c r="U1405">
        <v>-0.40429898088498067</v>
      </c>
      <c r="V1405">
        <v>-0.46241834610238131</v>
      </c>
      <c r="W1405">
        <v>-0.53308125162944364</v>
      </c>
      <c r="X1405">
        <v>-0.64046284268705378</v>
      </c>
      <c r="Y1405">
        <v>-0.69496771309972172</v>
      </c>
      <c r="Z1405">
        <v>-0.77966323966423068</v>
      </c>
      <c r="AA1405">
        <v>-0.92819480222081829</v>
      </c>
      <c r="AB1405">
        <v>-1.0005126048809281</v>
      </c>
      <c r="AC1405">
        <v>-1.0883095778971981</v>
      </c>
      <c r="AD1405">
        <v>-1.1633206953471691</v>
      </c>
      <c r="AE1405">
        <v>-1.2408380340990519</v>
      </c>
      <c r="AF1405">
        <v>-1.303645044463533</v>
      </c>
      <c r="AG1405">
        <v>-1.365817722383589</v>
      </c>
      <c r="AH1405">
        <v>-1.4257496293350209</v>
      </c>
      <c r="AI1405">
        <v>-1.467461568938125</v>
      </c>
      <c r="AJ1405">
        <v>-1.5068894519616309</v>
      </c>
      <c r="AK1405">
        <v>-1.5320891878340039</v>
      </c>
      <c r="AL1405">
        <v>-1.5531841633653121</v>
      </c>
    </row>
    <row r="1406" spans="1:38" x14ac:dyDescent="0.25">
      <c r="A1406" s="2" t="str">
        <f t="shared" si="42"/>
        <v>CB7 Balanced PathwayUnited KingdomIndustryAdditional demand petroleum</v>
      </c>
      <c r="B1406" t="s">
        <v>297</v>
      </c>
      <c r="C1406" t="s">
        <v>104</v>
      </c>
      <c r="D1406" t="s">
        <v>6</v>
      </c>
      <c r="E1406" t="s">
        <v>95</v>
      </c>
      <c r="F1406" t="s">
        <v>45</v>
      </c>
      <c r="G1406" t="s">
        <v>1004</v>
      </c>
      <c r="H1406" t="s">
        <v>1041</v>
      </c>
      <c r="I1406">
        <v>-4.2219304380117197E-5</v>
      </c>
      <c r="J1406">
        <v>-2.7580418748110198E-6</v>
      </c>
      <c r="K1406">
        <v>-7.9343900235026021E-3</v>
      </c>
      <c r="L1406">
        <v>-9.9715851520328757E-3</v>
      </c>
      <c r="M1406">
        <v>-1.3546702291211689E-2</v>
      </c>
      <c r="N1406">
        <v>1.7218384992803031</v>
      </c>
      <c r="O1406">
        <v>0.38045569595699841</v>
      </c>
      <c r="P1406">
        <v>-1.0436923252621759</v>
      </c>
      <c r="Q1406">
        <v>-2.963149321014233</v>
      </c>
      <c r="R1406">
        <v>-4.6701114891490674</v>
      </c>
      <c r="S1406">
        <v>-7.8580334331581421</v>
      </c>
      <c r="T1406">
        <v>-15.387200902794319</v>
      </c>
      <c r="U1406">
        <v>-18.665625769237309</v>
      </c>
      <c r="V1406">
        <v>-20.514760470477832</v>
      </c>
      <c r="W1406">
        <v>-22.167419443014172</v>
      </c>
      <c r="X1406">
        <v>-23.848979173012619</v>
      </c>
      <c r="Y1406">
        <v>-25.472409643182679</v>
      </c>
      <c r="Z1406">
        <v>-27.057522247924609</v>
      </c>
      <c r="AA1406">
        <v>-28.485292876806142</v>
      </c>
      <c r="AB1406">
        <v>-30.01119487922503</v>
      </c>
      <c r="AC1406">
        <v>-31.690764259813399</v>
      </c>
      <c r="AD1406">
        <v>-32.94113202800802</v>
      </c>
      <c r="AE1406">
        <v>-34.242433157510447</v>
      </c>
      <c r="AF1406">
        <v>-35.322636380737123</v>
      </c>
      <c r="AG1406">
        <v>-36.330363303716638</v>
      </c>
      <c r="AH1406">
        <v>-37.362429913011447</v>
      </c>
      <c r="AI1406">
        <v>-38.318423980704289</v>
      </c>
      <c r="AJ1406">
        <v>-39.268043913695919</v>
      </c>
      <c r="AK1406">
        <v>-40.226052877221441</v>
      </c>
      <c r="AL1406">
        <v>-41.200618905963218</v>
      </c>
    </row>
    <row r="1407" spans="1:38" x14ac:dyDescent="0.25">
      <c r="A1407" s="2" t="str">
        <f t="shared" si="42"/>
        <v>CB7 Balanced PathwayScotlandIndustryAdditional demand petroleum</v>
      </c>
      <c r="B1407" t="s">
        <v>297</v>
      </c>
      <c r="C1407" t="s">
        <v>104</v>
      </c>
      <c r="D1407" t="s">
        <v>6</v>
      </c>
      <c r="E1407" t="s">
        <v>1241</v>
      </c>
      <c r="F1407" t="s">
        <v>45</v>
      </c>
      <c r="G1407" t="s">
        <v>1004</v>
      </c>
      <c r="H1407" t="s">
        <v>1041</v>
      </c>
      <c r="I1407">
        <v>0</v>
      </c>
      <c r="J1407">
        <v>0</v>
      </c>
      <c r="K1407">
        <v>0</v>
      </c>
      <c r="L1407">
        <v>-3.2466717961984301E-6</v>
      </c>
      <c r="M1407">
        <v>-1.079747181862728E-7</v>
      </c>
      <c r="N1407">
        <v>1.1181387525827591</v>
      </c>
      <c r="O1407">
        <v>1.0468758089019421</v>
      </c>
      <c r="P1407">
        <v>1.1525739724431889</v>
      </c>
      <c r="Q1407">
        <v>-0.24516998736894521</v>
      </c>
      <c r="R1407">
        <v>-0.97821925545168831</v>
      </c>
      <c r="S1407">
        <v>-1.7875304861780199</v>
      </c>
      <c r="T1407">
        <v>-3.873580230986378</v>
      </c>
      <c r="U1407">
        <v>-4.8316383256427917</v>
      </c>
      <c r="V1407">
        <v>-5.5478568623464346</v>
      </c>
      <c r="W1407">
        <v>-5.7933768950858502</v>
      </c>
      <c r="X1407">
        <v>-6.5095853269157056</v>
      </c>
      <c r="Y1407">
        <v>-6.9042691766307911</v>
      </c>
      <c r="Z1407">
        <v>-7.1531893522018066</v>
      </c>
      <c r="AA1407">
        <v>-7.3981603997015588</v>
      </c>
      <c r="AB1407">
        <v>-7.881711160855942</v>
      </c>
      <c r="AC1407">
        <v>-8.3365614497100733</v>
      </c>
      <c r="AD1407">
        <v>-8.7115462186393877</v>
      </c>
      <c r="AE1407">
        <v>-9.1660441154828689</v>
      </c>
      <c r="AF1407">
        <v>-9.5044961429979029</v>
      </c>
      <c r="AG1407">
        <v>-9.8280038938925305</v>
      </c>
      <c r="AH1407">
        <v>-10.192172240213241</v>
      </c>
      <c r="AI1407">
        <v>-10.4463223194038</v>
      </c>
      <c r="AJ1407">
        <v>-10.684502949202541</v>
      </c>
      <c r="AK1407">
        <v>-10.84792268187709</v>
      </c>
      <c r="AL1407">
        <v>-11.09956473525369</v>
      </c>
    </row>
    <row r="1408" spans="1:38" x14ac:dyDescent="0.25">
      <c r="A1408" s="2" t="str">
        <f t="shared" si="42"/>
        <v>CB7 Balanced PathwayWalesIndustryAdditional demand petroleum</v>
      </c>
      <c r="B1408" t="s">
        <v>297</v>
      </c>
      <c r="C1408" t="s">
        <v>104</v>
      </c>
      <c r="D1408" t="s">
        <v>6</v>
      </c>
      <c r="E1408" t="s">
        <v>1242</v>
      </c>
      <c r="F1408" t="s">
        <v>45</v>
      </c>
      <c r="G1408" t="s">
        <v>1004</v>
      </c>
      <c r="H1408" t="s">
        <v>1041</v>
      </c>
      <c r="I1408">
        <v>-3.085339429421876E-5</v>
      </c>
      <c r="J1408">
        <v>-2.0155460799961802E-6</v>
      </c>
      <c r="K1408">
        <v>-5.7983632718148076E-3</v>
      </c>
      <c r="L1408">
        <v>-7.1782071906699727E-3</v>
      </c>
      <c r="M1408">
        <v>-9.8884243103416602E-3</v>
      </c>
      <c r="N1408">
        <v>0.16633914937012401</v>
      </c>
      <c r="O1408">
        <v>-4.6440864622003288E-2</v>
      </c>
      <c r="P1408">
        <v>-4.2008827145674499E-6</v>
      </c>
      <c r="Q1408">
        <v>-8.0391958184588413E-2</v>
      </c>
      <c r="R1408">
        <v>-0.16079408224672509</v>
      </c>
      <c r="S1408">
        <v>-0.30000512723067913</v>
      </c>
      <c r="T1408">
        <v>-0.86883529511287194</v>
      </c>
      <c r="U1408">
        <v>-1.0413072620577191</v>
      </c>
      <c r="V1408">
        <v>-1.148103252473182</v>
      </c>
      <c r="W1408">
        <v>-1.2112009495427261</v>
      </c>
      <c r="X1408">
        <v>-1.429492899456539</v>
      </c>
      <c r="Y1408">
        <v>-1.36489473935604</v>
      </c>
      <c r="Z1408">
        <v>-1.530455023886155</v>
      </c>
      <c r="AA1408">
        <v>-1.6452740388706011</v>
      </c>
      <c r="AB1408">
        <v>-1.7144276295934251</v>
      </c>
      <c r="AC1408">
        <v>-1.7797982505189609</v>
      </c>
      <c r="AD1408">
        <v>-1.845177063600189</v>
      </c>
      <c r="AE1408">
        <v>-1.905182844385036</v>
      </c>
      <c r="AF1408">
        <v>-1.9579322065030491</v>
      </c>
      <c r="AG1408">
        <v>-2.007707055999544</v>
      </c>
      <c r="AH1408">
        <v>-2.057868873441667</v>
      </c>
      <c r="AI1408">
        <v>-2.221417523493975</v>
      </c>
      <c r="AJ1408">
        <v>-2.2792782948900729</v>
      </c>
      <c r="AK1408">
        <v>-2.3144809958557588</v>
      </c>
      <c r="AL1408">
        <v>-2.365170791303687</v>
      </c>
    </row>
    <row r="1409" spans="1:38" x14ac:dyDescent="0.25">
      <c r="A1409" s="2" t="str">
        <f t="shared" si="42"/>
        <v>CB7 Balanced PathwayNorthern IrelandIndustryAdditional demand petroleum</v>
      </c>
      <c r="B1409" t="s">
        <v>297</v>
      </c>
      <c r="C1409" t="s">
        <v>104</v>
      </c>
      <c r="D1409" t="s">
        <v>6</v>
      </c>
      <c r="E1409" t="s">
        <v>1243</v>
      </c>
      <c r="F1409" t="s">
        <v>45</v>
      </c>
      <c r="G1409" t="s">
        <v>1004</v>
      </c>
      <c r="H1409" t="s">
        <v>1041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.32316086378066489</v>
      </c>
      <c r="O1409">
        <v>0.191002332412016</v>
      </c>
      <c r="P1409">
        <v>0.30072765890423031</v>
      </c>
      <c r="Q1409">
        <v>-8.1014557132113293E-2</v>
      </c>
      <c r="R1409">
        <v>-0.3411617903511055</v>
      </c>
      <c r="S1409">
        <v>-0.92430557419683435</v>
      </c>
      <c r="T1409">
        <v>-1.8793983016449449</v>
      </c>
      <c r="U1409">
        <v>-2.1794283741363838</v>
      </c>
      <c r="V1409">
        <v>-2.4108440062808429</v>
      </c>
      <c r="W1409">
        <v>-2.777720487327624</v>
      </c>
      <c r="X1409">
        <v>-3.0683424732142588</v>
      </c>
      <c r="Y1409">
        <v>-3.251263448073558</v>
      </c>
      <c r="Z1409">
        <v>-3.3414154641039961</v>
      </c>
      <c r="AA1409">
        <v>-3.5519565934716151</v>
      </c>
      <c r="AB1409">
        <v>-3.7887116684732511</v>
      </c>
      <c r="AC1409">
        <v>-4.0096147398772297</v>
      </c>
      <c r="AD1409">
        <v>-4.2048743095893064</v>
      </c>
      <c r="AE1409">
        <v>-4.3964239718416396</v>
      </c>
      <c r="AF1409">
        <v>-4.5729954510790778</v>
      </c>
      <c r="AG1409">
        <v>-4.7401341165466047</v>
      </c>
      <c r="AH1409">
        <v>-4.907993628441881</v>
      </c>
      <c r="AI1409">
        <v>-5.184053151286296</v>
      </c>
      <c r="AJ1409">
        <v>-5.286120488767212</v>
      </c>
      <c r="AK1409">
        <v>-5.3989401509620034</v>
      </c>
      <c r="AL1409">
        <v>-5.4976507838690818</v>
      </c>
    </row>
    <row r="1410" spans="1:38" x14ac:dyDescent="0.25">
      <c r="A1410" s="2" t="str">
        <f t="shared" si="42"/>
        <v>CB7 Balanced PathwayUnited KingdomIndustryAdditional demand solid fuel</v>
      </c>
      <c r="B1410" t="s">
        <v>297</v>
      </c>
      <c r="C1410" t="s">
        <v>104</v>
      </c>
      <c r="D1410" t="s">
        <v>6</v>
      </c>
      <c r="E1410" t="s">
        <v>95</v>
      </c>
      <c r="F1410" t="s">
        <v>45</v>
      </c>
      <c r="G1410" t="s">
        <v>1005</v>
      </c>
      <c r="H1410" t="s">
        <v>1041</v>
      </c>
      <c r="I1410">
        <v>-0.35135324524278638</v>
      </c>
      <c r="J1410">
        <v>-2.1446358789116559E-2</v>
      </c>
      <c r="K1410">
        <v>-5.1856552577028019</v>
      </c>
      <c r="L1410">
        <v>-6.7159543254004932</v>
      </c>
      <c r="M1410">
        <v>-8.8764958649736041</v>
      </c>
      <c r="N1410">
        <v>-9.9049129159476372</v>
      </c>
      <c r="O1410">
        <v>-11.740724132202359</v>
      </c>
      <c r="P1410">
        <v>-14.02382898625328</v>
      </c>
      <c r="Q1410">
        <v>-15.963897873932099</v>
      </c>
      <c r="R1410">
        <v>-16.086330569013619</v>
      </c>
      <c r="S1410">
        <v>-18.25288655554963</v>
      </c>
      <c r="T1410">
        <v>-18.451235496936409</v>
      </c>
      <c r="U1410">
        <v>-18.539474365732801</v>
      </c>
      <c r="V1410">
        <v>-18.71234498814918</v>
      </c>
      <c r="W1410">
        <v>-18.877583892260841</v>
      </c>
      <c r="X1410">
        <v>-19.083422270169908</v>
      </c>
      <c r="Y1410">
        <v>-19.990710989481911</v>
      </c>
      <c r="Z1410">
        <v>-20.869890318486551</v>
      </c>
      <c r="AA1410">
        <v>-20.805592086565969</v>
      </c>
      <c r="AB1410">
        <v>-20.786299960378859</v>
      </c>
      <c r="AC1410">
        <v>-20.729265487069981</v>
      </c>
      <c r="AD1410">
        <v>-20.704085334735989</v>
      </c>
      <c r="AE1410">
        <v>-20.674830343539679</v>
      </c>
      <c r="AF1410">
        <v>-20.648099614097809</v>
      </c>
      <c r="AG1410">
        <v>-20.62328431749291</v>
      </c>
      <c r="AH1410">
        <v>-20.60121919296218</v>
      </c>
      <c r="AI1410">
        <v>-20.58139580408298</v>
      </c>
      <c r="AJ1410">
        <v>-20.56334360066991</v>
      </c>
      <c r="AK1410">
        <v>-20.62037450200302</v>
      </c>
      <c r="AL1410">
        <v>-20.678359710048451</v>
      </c>
    </row>
    <row r="1411" spans="1:38" x14ac:dyDescent="0.25">
      <c r="A1411" s="2" t="str">
        <f t="shared" si="42"/>
        <v>CB7 Balanced PathwayScotlandIndustryAdditional demand solid fuel</v>
      </c>
      <c r="B1411" t="s">
        <v>297</v>
      </c>
      <c r="C1411" t="s">
        <v>104</v>
      </c>
      <c r="D1411" t="s">
        <v>6</v>
      </c>
      <c r="E1411" t="s">
        <v>1241</v>
      </c>
      <c r="F1411" t="s">
        <v>45</v>
      </c>
      <c r="G1411" t="s">
        <v>1005</v>
      </c>
      <c r="H1411" t="s">
        <v>1041</v>
      </c>
      <c r="I1411">
        <v>-4.1986162352097597E-6</v>
      </c>
      <c r="J1411">
        <v>-4.1986162352097597E-6</v>
      </c>
      <c r="K1411">
        <v>-4.1986162352097597E-6</v>
      </c>
      <c r="L1411">
        <v>-1.148871027103033E-3</v>
      </c>
      <c r="M1411">
        <v>-8.1515527005214007E-4</v>
      </c>
      <c r="N1411">
        <v>-1.834161453244898E-2</v>
      </c>
      <c r="O1411">
        <v>-4.9305237969579738E-2</v>
      </c>
      <c r="P1411">
        <v>-3.7944807309916721E-2</v>
      </c>
      <c r="Q1411">
        <v>-0.1498705663849158</v>
      </c>
      <c r="R1411">
        <v>-0.16983455970779071</v>
      </c>
      <c r="S1411">
        <v>-0.44980635234979011</v>
      </c>
      <c r="T1411">
        <v>-0.46935176505784942</v>
      </c>
      <c r="U1411">
        <v>-0.48215665133392283</v>
      </c>
      <c r="V1411">
        <v>-0.49751604287622331</v>
      </c>
      <c r="W1411">
        <v>-0.51153339466656222</v>
      </c>
      <c r="X1411">
        <v>-0.52702764982259909</v>
      </c>
      <c r="Y1411">
        <v>-0.54497846707881603</v>
      </c>
      <c r="Z1411">
        <v>-0.71412958381474312</v>
      </c>
      <c r="AA1411">
        <v>-0.71855611499619909</v>
      </c>
      <c r="AB1411">
        <v>-0.72660704374025076</v>
      </c>
      <c r="AC1411">
        <v>-0.73444342253087902</v>
      </c>
      <c r="AD1411">
        <v>-0.74270847989614952</v>
      </c>
      <c r="AE1411">
        <v>-0.75095875384774469</v>
      </c>
      <c r="AF1411">
        <v>-0.75923954839031949</v>
      </c>
      <c r="AG1411">
        <v>-0.76752523410982998</v>
      </c>
      <c r="AH1411">
        <v>-0.7758822839837608</v>
      </c>
      <c r="AI1411">
        <v>-0.78435457704382383</v>
      </c>
      <c r="AJ1411">
        <v>-0.7929010582791175</v>
      </c>
      <c r="AK1411">
        <v>-0.80149227395969636</v>
      </c>
      <c r="AL1411">
        <v>-0.81009594543554364</v>
      </c>
    </row>
    <row r="1412" spans="1:38" x14ac:dyDescent="0.25">
      <c r="A1412" s="2" t="str">
        <f t="shared" si="42"/>
        <v>CB7 Balanced PathwayWalesIndustryAdditional demand solid fuel</v>
      </c>
      <c r="B1412" t="s">
        <v>297</v>
      </c>
      <c r="C1412" t="s">
        <v>104</v>
      </c>
      <c r="D1412" t="s">
        <v>6</v>
      </c>
      <c r="E1412" t="s">
        <v>1242</v>
      </c>
      <c r="F1412" t="s">
        <v>45</v>
      </c>
      <c r="G1412" t="s">
        <v>1005</v>
      </c>
      <c r="H1412" t="s">
        <v>1041</v>
      </c>
      <c r="I1412">
        <v>-0.27500119427405417</v>
      </c>
      <c r="J1412">
        <v>-1.567995924132002E-2</v>
      </c>
      <c r="K1412">
        <v>-4.0749739134504406</v>
      </c>
      <c r="L1412">
        <v>-4.9885558723374546</v>
      </c>
      <c r="M1412">
        <v>-6.7874531909745874</v>
      </c>
      <c r="N1412">
        <v>-6.6842534389184083</v>
      </c>
      <c r="O1412">
        <v>-6.5262909840912311</v>
      </c>
      <c r="P1412">
        <v>-6.3934660827637986</v>
      </c>
      <c r="Q1412">
        <v>-6.399066839319647</v>
      </c>
      <c r="R1412">
        <v>-6.3467091243309621</v>
      </c>
      <c r="S1412">
        <v>-6.4704086293373999</v>
      </c>
      <c r="T1412">
        <v>-6.4270675637300796</v>
      </c>
      <c r="U1412">
        <v>-6.3649733331045981</v>
      </c>
      <c r="V1412">
        <v>-6.3081464567106549</v>
      </c>
      <c r="W1412">
        <v>-6.2711226870679528</v>
      </c>
      <c r="X1412">
        <v>-6.2348993130602173</v>
      </c>
      <c r="Y1412">
        <v>-6.1590386720282826</v>
      </c>
      <c r="Z1412">
        <v>-6.2067960534497608</v>
      </c>
      <c r="AA1412">
        <v>-6.145184505136835</v>
      </c>
      <c r="AB1412">
        <v>-6.0876777988206046</v>
      </c>
      <c r="AC1412">
        <v>-6.0310440190792676</v>
      </c>
      <c r="AD1412">
        <v>-5.9753156202073114</v>
      </c>
      <c r="AE1412">
        <v>-5.9198605333376557</v>
      </c>
      <c r="AF1412">
        <v>-5.8650904997445723</v>
      </c>
      <c r="AG1412">
        <v>-5.8111364983764773</v>
      </c>
      <c r="AH1412">
        <v>-5.7581242718172536</v>
      </c>
      <c r="AI1412">
        <v>-5.7057142539375469</v>
      </c>
      <c r="AJ1412">
        <v>-5.6535571015566264</v>
      </c>
      <c r="AK1412">
        <v>-5.6595461422562039</v>
      </c>
      <c r="AL1412">
        <v>-5.6655363721078782</v>
      </c>
    </row>
    <row r="1413" spans="1:38" x14ac:dyDescent="0.25">
      <c r="A1413" s="2" t="str">
        <f t="shared" si="42"/>
        <v>CB7 Balanced PathwayNorthern IrelandIndustryAdditional demand solid fuel</v>
      </c>
      <c r="B1413" t="s">
        <v>297</v>
      </c>
      <c r="C1413" t="s">
        <v>104</v>
      </c>
      <c r="D1413" t="s">
        <v>6</v>
      </c>
      <c r="E1413" t="s">
        <v>1243</v>
      </c>
      <c r="F1413" t="s">
        <v>45</v>
      </c>
      <c r="G1413" t="s">
        <v>1005</v>
      </c>
      <c r="H1413" t="s">
        <v>1041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2.1269288577040698E-3</v>
      </c>
      <c r="O1413">
        <v>-3.1655936665091901E-2</v>
      </c>
      <c r="P1413">
        <v>-2.583008785294497E-2</v>
      </c>
      <c r="Q1413">
        <v>-0.12953664473014889</v>
      </c>
      <c r="R1413">
        <v>-0.15085303323075461</v>
      </c>
      <c r="S1413">
        <v>-0.3513806599923347</v>
      </c>
      <c r="T1413">
        <v>-0.36823284124077971</v>
      </c>
      <c r="U1413">
        <v>-0.38216683175786659</v>
      </c>
      <c r="V1413">
        <v>-0.40216681930058701</v>
      </c>
      <c r="W1413">
        <v>-0.4248497735634072</v>
      </c>
      <c r="X1413">
        <v>-0.44717698956195973</v>
      </c>
      <c r="Y1413">
        <v>-0.47218621388328119</v>
      </c>
      <c r="Z1413">
        <v>-0.75647671584671872</v>
      </c>
      <c r="AA1413">
        <v>-0.76202222280811382</v>
      </c>
      <c r="AB1413">
        <v>-0.77161150736448703</v>
      </c>
      <c r="AC1413">
        <v>-0.78115366517263107</v>
      </c>
      <c r="AD1413">
        <v>-0.79116373319328581</v>
      </c>
      <c r="AE1413">
        <v>-0.80118848732304415</v>
      </c>
      <c r="AF1413">
        <v>-0.81122561051148334</v>
      </c>
      <c r="AG1413">
        <v>-0.82128348816228236</v>
      </c>
      <c r="AH1413">
        <v>-0.8314248965794262</v>
      </c>
      <c r="AI1413">
        <v>-0.84168378106883357</v>
      </c>
      <c r="AJ1413">
        <v>-0.85202148307698911</v>
      </c>
      <c r="AK1413">
        <v>-0.86240122209119885</v>
      </c>
      <c r="AL1413">
        <v>-0.87281467706819538</v>
      </c>
    </row>
    <row r="1414" spans="1:38" x14ac:dyDescent="0.25">
      <c r="A1414" s="2" t="str">
        <f t="shared" si="42"/>
        <v>CB7 Balanced PathwayUnited KingdomIndustryAdditional demand final non-bio waste</v>
      </c>
      <c r="B1414" t="s">
        <v>297</v>
      </c>
      <c r="C1414" t="s">
        <v>104</v>
      </c>
      <c r="D1414" t="s">
        <v>6</v>
      </c>
      <c r="E1414" t="s">
        <v>95</v>
      </c>
      <c r="F1414" t="s">
        <v>45</v>
      </c>
      <c r="G1414" t="s">
        <v>1006</v>
      </c>
      <c r="H1414" t="s">
        <v>1041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.74837851116633891</v>
      </c>
      <c r="O1414">
        <v>0.51783393915697029</v>
      </c>
      <c r="P1414">
        <v>0.35286985103656748</v>
      </c>
      <c r="Q1414">
        <v>0.54001176280999419</v>
      </c>
      <c r="R1414">
        <v>0.36323994163471429</v>
      </c>
      <c r="S1414">
        <v>0.17018869959773689</v>
      </c>
      <c r="T1414">
        <v>8.1322470816750592E-2</v>
      </c>
      <c r="U1414">
        <v>5.4712761193601342E-2</v>
      </c>
      <c r="V1414">
        <v>7.0177732097636406E-2</v>
      </c>
      <c r="W1414">
        <v>6.6149266773154428E-2</v>
      </c>
      <c r="X1414">
        <v>8.3807577174425968E-2</v>
      </c>
      <c r="Y1414">
        <v>0.61280237661623382</v>
      </c>
      <c r="Z1414">
        <v>0.99188027097119802</v>
      </c>
      <c r="AA1414">
        <v>0.9170213353130876</v>
      </c>
      <c r="AB1414">
        <v>0.96263338744389837</v>
      </c>
      <c r="AC1414">
        <v>0.77038333915990997</v>
      </c>
      <c r="AD1414">
        <v>0.8702477007167092</v>
      </c>
      <c r="AE1414">
        <v>0.95158388452248432</v>
      </c>
      <c r="AF1414">
        <v>1.090017991064546</v>
      </c>
      <c r="AG1414">
        <v>1.1881690458109739</v>
      </c>
      <c r="AH1414">
        <v>1.264073260679716</v>
      </c>
      <c r="AI1414">
        <v>1.271165718168227</v>
      </c>
      <c r="AJ1414">
        <v>1.2972508152089881</v>
      </c>
      <c r="AK1414">
        <v>1.296171338243181</v>
      </c>
      <c r="AL1414">
        <v>1.2588929131664519</v>
      </c>
    </row>
    <row r="1415" spans="1:38" x14ac:dyDescent="0.25">
      <c r="A1415" s="2" t="str">
        <f t="shared" si="42"/>
        <v>CB7 Balanced PathwayScotlandIndustryAdditional demand final non-bio waste</v>
      </c>
      <c r="B1415" t="s">
        <v>297</v>
      </c>
      <c r="C1415" t="s">
        <v>104</v>
      </c>
      <c r="D1415" t="s">
        <v>6</v>
      </c>
      <c r="E1415" t="s">
        <v>1241</v>
      </c>
      <c r="F1415" t="s">
        <v>45</v>
      </c>
      <c r="G1415" t="s">
        <v>1006</v>
      </c>
      <c r="H1415" t="s">
        <v>1041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7.1474314951708917E-2</v>
      </c>
      <c r="O1415">
        <v>4.5037553213755181E-2</v>
      </c>
      <c r="P1415">
        <v>1.359357528886385E-2</v>
      </c>
      <c r="Q1415">
        <v>3.6048262151671263E-2</v>
      </c>
      <c r="R1415">
        <v>-2.9612741176505259E-3</v>
      </c>
      <c r="S1415">
        <v>-1.0885909475749821E-2</v>
      </c>
      <c r="T1415">
        <v>-2.0300657407638891E-2</v>
      </c>
      <c r="U1415">
        <v>-3.0341650543098161E-2</v>
      </c>
      <c r="V1415">
        <v>-3.5914583983696451E-2</v>
      </c>
      <c r="W1415">
        <v>-5.9157233159910658E-2</v>
      </c>
      <c r="X1415">
        <v>-5.3733616475392411E-2</v>
      </c>
      <c r="Y1415">
        <v>-8.6689379348656087E-2</v>
      </c>
      <c r="Z1415">
        <v>8.365760274852788E-3</v>
      </c>
      <c r="AA1415">
        <v>-2.7840494205567601E-2</v>
      </c>
      <c r="AB1415">
        <v>-2.428920239285183E-2</v>
      </c>
      <c r="AC1415">
        <v>-3.3473133342824382E-2</v>
      </c>
      <c r="AD1415">
        <v>-1.8582668179575091E-2</v>
      </c>
      <c r="AE1415">
        <v>-1.300436629108008E-2</v>
      </c>
      <c r="AF1415">
        <v>4.0750377989504224E-3</v>
      </c>
      <c r="AG1415">
        <v>1.4312658155100501E-2</v>
      </c>
      <c r="AH1415">
        <v>2.134147043673083E-2</v>
      </c>
      <c r="AI1415">
        <v>2.7288991626146661E-2</v>
      </c>
      <c r="AJ1415">
        <v>3.2628935022849671E-2</v>
      </c>
      <c r="AK1415">
        <v>3.045735720381524E-2</v>
      </c>
      <c r="AL1415">
        <v>2.564439884808992E-2</v>
      </c>
    </row>
    <row r="1416" spans="1:38" x14ac:dyDescent="0.25">
      <c r="A1416" s="2" t="str">
        <f t="shared" si="42"/>
        <v>CB7 Balanced PathwayWalesIndustryAdditional demand final non-bio waste</v>
      </c>
      <c r="B1416" t="s">
        <v>297</v>
      </c>
      <c r="C1416" t="s">
        <v>104</v>
      </c>
      <c r="D1416" t="s">
        <v>6</v>
      </c>
      <c r="E1416" t="s">
        <v>1242</v>
      </c>
      <c r="F1416" t="s">
        <v>45</v>
      </c>
      <c r="G1416" t="s">
        <v>1006</v>
      </c>
      <c r="H1416" t="s">
        <v>1041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.11962859011853021</v>
      </c>
      <c r="O1416">
        <v>7.4240439126471977E-2</v>
      </c>
      <c r="P1416">
        <v>4.9605679089186547E-2</v>
      </c>
      <c r="Q1416">
        <v>6.4378988505298371E-2</v>
      </c>
      <c r="R1416">
        <v>4.3952144477624952E-2</v>
      </c>
      <c r="S1416">
        <v>5.1157571589253619E-3</v>
      </c>
      <c r="T1416">
        <v>-2.941848094781381E-2</v>
      </c>
      <c r="U1416">
        <v>-4.2578926728656027E-2</v>
      </c>
      <c r="V1416">
        <v>-4.7635004934457173E-2</v>
      </c>
      <c r="W1416">
        <v>-6.0131823043522978E-2</v>
      </c>
      <c r="X1416">
        <v>-6.7475094245498773E-2</v>
      </c>
      <c r="Y1416">
        <v>-7.5778157675377239E-2</v>
      </c>
      <c r="Z1416">
        <v>-9.5239899035730241E-2</v>
      </c>
      <c r="AA1416">
        <v>-7.2917536648096984E-2</v>
      </c>
      <c r="AB1416">
        <v>-6.7201288260418462E-2</v>
      </c>
      <c r="AC1416">
        <v>-0.10031605795327909</v>
      </c>
      <c r="AD1416">
        <v>-8.7965400199215546E-2</v>
      </c>
      <c r="AE1416">
        <v>-7.9442358638366808E-2</v>
      </c>
      <c r="AF1416">
        <v>-5.8200994627375477E-2</v>
      </c>
      <c r="AG1416">
        <v>-4.2748341366055258E-2</v>
      </c>
      <c r="AH1416">
        <v>-3.2029890914617283E-2</v>
      </c>
      <c r="AI1416">
        <v>8.349126743150111E-3</v>
      </c>
      <c r="AJ1416">
        <v>8.3128663224488388E-3</v>
      </c>
      <c r="AK1416">
        <v>2.986227722377663E-3</v>
      </c>
      <c r="AL1416">
        <v>-4.7832935994598122E-4</v>
      </c>
    </row>
    <row r="1417" spans="1:38" x14ac:dyDescent="0.25">
      <c r="A1417" s="2" t="str">
        <f t="shared" si="42"/>
        <v>CB7 Balanced PathwayNorthern IrelandIndustryAdditional demand final non-bio waste</v>
      </c>
      <c r="B1417" t="s">
        <v>297</v>
      </c>
      <c r="C1417" t="s">
        <v>104</v>
      </c>
      <c r="D1417" t="s">
        <v>6</v>
      </c>
      <c r="E1417" t="s">
        <v>1243</v>
      </c>
      <c r="F1417" t="s">
        <v>45</v>
      </c>
      <c r="G1417" t="s">
        <v>1006</v>
      </c>
      <c r="H1417" t="s">
        <v>1041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2.7709152329937151E-2</v>
      </c>
      <c r="O1417">
        <v>1.8168645729450279E-2</v>
      </c>
      <c r="P1417">
        <v>7.8004398543881316E-3</v>
      </c>
      <c r="Q1417">
        <v>1.247098165805163E-2</v>
      </c>
      <c r="R1417">
        <v>-1.7934045565448479E-2</v>
      </c>
      <c r="S1417">
        <v>-8.1587038522517759E-3</v>
      </c>
      <c r="T1417">
        <v>-2.4499598796711541E-2</v>
      </c>
      <c r="U1417">
        <v>-3.2641172107764523E-2</v>
      </c>
      <c r="V1417">
        <v>-2.8714129483250479E-2</v>
      </c>
      <c r="W1417">
        <v>-3.9031751345372352E-2</v>
      </c>
      <c r="X1417">
        <v>-3.6238954724212728E-2</v>
      </c>
      <c r="Y1417">
        <v>-4.6718825583185297E-2</v>
      </c>
      <c r="Z1417">
        <v>4.7135003375665223E-2</v>
      </c>
      <c r="AA1417">
        <v>7.1686881794241847E-2</v>
      </c>
      <c r="AB1417">
        <v>7.282496022136048E-2</v>
      </c>
      <c r="AC1417">
        <v>6.0101142398485581E-2</v>
      </c>
      <c r="AD1417">
        <v>6.1829305954481682E-2</v>
      </c>
      <c r="AE1417">
        <v>6.469377234308217E-2</v>
      </c>
      <c r="AF1417">
        <v>6.6950167154491605E-2</v>
      </c>
      <c r="AG1417">
        <v>6.7375670435495402E-2</v>
      </c>
      <c r="AH1417">
        <v>7.0272204407043418E-2</v>
      </c>
      <c r="AI1417">
        <v>7.1485332882123595E-2</v>
      </c>
      <c r="AJ1417">
        <v>7.3813283347980346E-2</v>
      </c>
      <c r="AK1417">
        <v>7.4909986737879505E-2</v>
      </c>
      <c r="AL1417">
        <v>7.2100676276855347E-2</v>
      </c>
    </row>
    <row r="1418" spans="1:38" x14ac:dyDescent="0.25">
      <c r="A1418" s="2" t="str">
        <f t="shared" si="42"/>
        <v>CB7 Balanced PathwayUnited KingdomIndustryAdditional demand final bioenergy</v>
      </c>
      <c r="B1418" t="s">
        <v>297</v>
      </c>
      <c r="C1418" t="s">
        <v>104</v>
      </c>
      <c r="D1418" t="s">
        <v>6</v>
      </c>
      <c r="E1418" t="s">
        <v>95</v>
      </c>
      <c r="F1418" t="s">
        <v>45</v>
      </c>
      <c r="G1418" t="s">
        <v>1007</v>
      </c>
      <c r="H1418" t="s">
        <v>1041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.23829690490598829</v>
      </c>
      <c r="O1418">
        <v>-0.41529688172380291</v>
      </c>
      <c r="P1418">
        <v>-1.412448511419083</v>
      </c>
      <c r="Q1418">
        <v>-2.7216552909094101</v>
      </c>
      <c r="R1418">
        <v>-3.8473952303264571</v>
      </c>
      <c r="S1418">
        <v>-5.0672614683614174</v>
      </c>
      <c r="T1418">
        <v>-5.2271530040398844</v>
      </c>
      <c r="U1418">
        <v>-5.4726636868384837</v>
      </c>
      <c r="V1418">
        <v>-5.8971051731798028</v>
      </c>
      <c r="W1418">
        <v>-6.2734319484517096</v>
      </c>
      <c r="X1418">
        <v>-6.7216841236092204</v>
      </c>
      <c r="Y1418">
        <v>-8.0851433986064496</v>
      </c>
      <c r="Z1418">
        <v>-9.2391026691410278</v>
      </c>
      <c r="AA1418">
        <v>-9.3624908128821058</v>
      </c>
      <c r="AB1418">
        <v>-9.7879936174423783</v>
      </c>
      <c r="AC1418">
        <v>-10.72066077460955</v>
      </c>
      <c r="AD1418">
        <v>-10.50448010572029</v>
      </c>
      <c r="AE1418">
        <v>-10.59970655700941</v>
      </c>
      <c r="AF1418">
        <v>-10.72370720502993</v>
      </c>
      <c r="AG1418">
        <v>-10.920145933755951</v>
      </c>
      <c r="AH1418">
        <v>-11.547713180586021</v>
      </c>
      <c r="AI1418">
        <v>-12.001767494351411</v>
      </c>
      <c r="AJ1418">
        <v>-12.47505033552609</v>
      </c>
      <c r="AK1418">
        <v>-12.77980417962188</v>
      </c>
      <c r="AL1418">
        <v>-13.04601172814141</v>
      </c>
    </row>
    <row r="1419" spans="1:38" x14ac:dyDescent="0.25">
      <c r="A1419" s="2" t="str">
        <f t="shared" si="42"/>
        <v>CB7 Balanced PathwayScotlandIndustryAdditional demand final bioenergy</v>
      </c>
      <c r="B1419" t="s">
        <v>297</v>
      </c>
      <c r="C1419" t="s">
        <v>104</v>
      </c>
      <c r="D1419" t="s">
        <v>6</v>
      </c>
      <c r="E1419" t="s">
        <v>1241</v>
      </c>
      <c r="F1419" t="s">
        <v>45</v>
      </c>
      <c r="G1419" t="s">
        <v>1007</v>
      </c>
      <c r="H1419" t="s">
        <v>1041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2.6506169965519948E-2</v>
      </c>
      <c r="O1419">
        <v>-8.3510554311625129E-2</v>
      </c>
      <c r="P1419">
        <v>-0.1139446457266359</v>
      </c>
      <c r="Q1419">
        <v>-0.35250841589404069</v>
      </c>
      <c r="R1419">
        <v>-0.46564091386496909</v>
      </c>
      <c r="S1419">
        <v>-0.54063868698803708</v>
      </c>
      <c r="T1419">
        <v>-0.57760901377929974</v>
      </c>
      <c r="U1419">
        <v>-0.61000518912283086</v>
      </c>
      <c r="V1419">
        <v>-0.64200389153639503</v>
      </c>
      <c r="W1419">
        <v>-0.72723071024240726</v>
      </c>
      <c r="X1419">
        <v>-0.73177917301527684</v>
      </c>
      <c r="Y1419">
        <v>-0.8853233918477369</v>
      </c>
      <c r="Z1419">
        <v>-0.91472030698802975</v>
      </c>
      <c r="AA1419">
        <v>-1.000685637445287</v>
      </c>
      <c r="AB1419">
        <v>-1.0300977842651371</v>
      </c>
      <c r="AC1419">
        <v>-1.0910585434936431</v>
      </c>
      <c r="AD1419">
        <v>-1.086810461440568</v>
      </c>
      <c r="AE1419">
        <v>-1.099270586936582</v>
      </c>
      <c r="AF1419">
        <v>-1.100743483802274</v>
      </c>
      <c r="AG1419">
        <v>-1.11877117903711</v>
      </c>
      <c r="AH1419">
        <v>-1.161082884557644</v>
      </c>
      <c r="AI1419">
        <v>-1.1555396302231831</v>
      </c>
      <c r="AJ1419">
        <v>-1.18724234072686</v>
      </c>
      <c r="AK1419">
        <v>-1.215375400459682</v>
      </c>
      <c r="AL1419">
        <v>-1.2468351769248649</v>
      </c>
    </row>
    <row r="1420" spans="1:38" x14ac:dyDescent="0.25">
      <c r="A1420" s="2" t="str">
        <f t="shared" si="42"/>
        <v>CB7 Balanced PathwayWalesIndustryAdditional demand final bioenergy</v>
      </c>
      <c r="B1420" t="s">
        <v>297</v>
      </c>
      <c r="C1420" t="s">
        <v>104</v>
      </c>
      <c r="D1420" t="s">
        <v>6</v>
      </c>
      <c r="E1420" t="s">
        <v>1242</v>
      </c>
      <c r="F1420" t="s">
        <v>45</v>
      </c>
      <c r="G1420" t="s">
        <v>1007</v>
      </c>
      <c r="H1420" t="s">
        <v>1041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.16409582437482401</v>
      </c>
      <c r="O1420">
        <v>3.725905705163611E-2</v>
      </c>
      <c r="P1420">
        <v>-6.7881129470004825E-2</v>
      </c>
      <c r="Q1420">
        <v>-7.8413266029196613E-2</v>
      </c>
      <c r="R1420">
        <v>-0.18455589305905229</v>
      </c>
      <c r="S1420">
        <v>-0.31405083918608551</v>
      </c>
      <c r="T1420">
        <v>-0.34437016934273451</v>
      </c>
      <c r="U1420">
        <v>-0.38209488432445032</v>
      </c>
      <c r="V1420">
        <v>-0.41996888215795958</v>
      </c>
      <c r="W1420">
        <v>-0.48360537800936121</v>
      </c>
      <c r="X1420">
        <v>-0.532041850079635</v>
      </c>
      <c r="Y1420">
        <v>-0.63054060428066794</v>
      </c>
      <c r="Z1420">
        <v>-1.017481944865779</v>
      </c>
      <c r="AA1420">
        <v>-0.94373939993627343</v>
      </c>
      <c r="AB1420">
        <v>-0.94901583260347167</v>
      </c>
      <c r="AC1420">
        <v>-1.028207546055637</v>
      </c>
      <c r="AD1420">
        <v>-0.99852207472294208</v>
      </c>
      <c r="AE1420">
        <v>-0.99459384346780944</v>
      </c>
      <c r="AF1420">
        <v>-0.98846323649406942</v>
      </c>
      <c r="AG1420">
        <v>-0.97356388670189897</v>
      </c>
      <c r="AH1420">
        <v>-1.0046663101872251</v>
      </c>
      <c r="AI1420">
        <v>-0.86488596153851516</v>
      </c>
      <c r="AJ1420">
        <v>-0.88918134925662495</v>
      </c>
      <c r="AK1420">
        <v>-0.922828540341181</v>
      </c>
      <c r="AL1420">
        <v>-0.94731562751204323</v>
      </c>
    </row>
    <row r="1421" spans="1:38" x14ac:dyDescent="0.25">
      <c r="A1421" s="2" t="str">
        <f t="shared" si="42"/>
        <v>CB7 Balanced PathwayNorthern IrelandIndustryAdditional demand final bioenergy</v>
      </c>
      <c r="B1421" t="s">
        <v>297</v>
      </c>
      <c r="C1421" t="s">
        <v>104</v>
      </c>
      <c r="D1421" t="s">
        <v>6</v>
      </c>
      <c r="E1421" t="s">
        <v>1243</v>
      </c>
      <c r="F1421" t="s">
        <v>45</v>
      </c>
      <c r="G1421" t="s">
        <v>1007</v>
      </c>
      <c r="H1421" t="s">
        <v>1041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4.2579708480450777E-2</v>
      </c>
      <c r="O1421">
        <v>1.7153919985711051E-2</v>
      </c>
      <c r="P1421">
        <v>-4.0300754452270403E-2</v>
      </c>
      <c r="Q1421">
        <v>-5.0070855160758009E-2</v>
      </c>
      <c r="R1421">
        <v>-0.19650028220042989</v>
      </c>
      <c r="S1421">
        <v>-0.1510772681801327</v>
      </c>
      <c r="T1421">
        <v>-0.16760321150178761</v>
      </c>
      <c r="U1421">
        <v>-0.1879041095093919</v>
      </c>
      <c r="V1421">
        <v>-0.19363325101539991</v>
      </c>
      <c r="W1421">
        <v>-0.23741613159928751</v>
      </c>
      <c r="X1421">
        <v>-0.23934357707113629</v>
      </c>
      <c r="Y1421">
        <v>-0.31764815800759932</v>
      </c>
      <c r="Z1421">
        <v>-0.36262133109829492</v>
      </c>
      <c r="AA1421">
        <v>-0.27522151409531809</v>
      </c>
      <c r="AB1421">
        <v>-0.29347490755592243</v>
      </c>
      <c r="AC1421">
        <v>-0.35590737950700602</v>
      </c>
      <c r="AD1421">
        <v>-0.36554646860063322</v>
      </c>
      <c r="AE1421">
        <v>-0.3787521112183706</v>
      </c>
      <c r="AF1421">
        <v>-0.38410900571144663</v>
      </c>
      <c r="AG1421">
        <v>-0.4005504576469589</v>
      </c>
      <c r="AH1421">
        <v>-0.42423535969847698</v>
      </c>
      <c r="AI1421">
        <v>-0.43784461400608748</v>
      </c>
      <c r="AJ1421">
        <v>-0.46100594390379718</v>
      </c>
      <c r="AK1421">
        <v>-0.46853387546118108</v>
      </c>
      <c r="AL1421">
        <v>-0.4803545938398926</v>
      </c>
    </row>
    <row r="1422" spans="1:38" x14ac:dyDescent="0.25">
      <c r="A1422" s="2" t="str">
        <f t="shared" si="42"/>
        <v>CB7 Balanced PathwayUnited KingdomIndustryAdditional demand hydrogen</v>
      </c>
      <c r="B1422" t="s">
        <v>297</v>
      </c>
      <c r="C1422" t="s">
        <v>104</v>
      </c>
      <c r="D1422" t="s">
        <v>6</v>
      </c>
      <c r="E1422" t="s">
        <v>95</v>
      </c>
      <c r="F1422" t="s">
        <v>45</v>
      </c>
      <c r="G1422" t="s">
        <v>1008</v>
      </c>
      <c r="H1422" t="s">
        <v>1041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1.8731999999999999E-2</v>
      </c>
      <c r="O1422">
        <v>5.5835000000000003E-2</v>
      </c>
      <c r="P1422">
        <v>3.3720226339895358</v>
      </c>
      <c r="Q1422">
        <v>3.45357482421849</v>
      </c>
      <c r="R1422">
        <v>5.7483844568924907</v>
      </c>
      <c r="S1422">
        <v>6.656796458867503</v>
      </c>
      <c r="T1422">
        <v>7.2083115917374574</v>
      </c>
      <c r="U1422">
        <v>6.973867901415173</v>
      </c>
      <c r="V1422">
        <v>6.872592914250915</v>
      </c>
      <c r="W1422">
        <v>6.8285872129880154</v>
      </c>
      <c r="X1422">
        <v>5.6729327706192576</v>
      </c>
      <c r="Y1422">
        <v>7.7070712512572106</v>
      </c>
      <c r="Z1422">
        <v>8.4909654337627511</v>
      </c>
      <c r="AA1422">
        <v>9.2033771510032434</v>
      </c>
      <c r="AB1422">
        <v>10.08773769676954</v>
      </c>
      <c r="AC1422">
        <v>10.57596396883311</v>
      </c>
      <c r="AD1422">
        <v>11.548889884098029</v>
      </c>
      <c r="AE1422">
        <v>12.506224688476269</v>
      </c>
      <c r="AF1422">
        <v>13.04428741715439</v>
      </c>
      <c r="AG1422">
        <v>13.46429579190475</v>
      </c>
      <c r="AH1422">
        <v>13.72010037255902</v>
      </c>
      <c r="AI1422">
        <v>13.7986838430981</v>
      </c>
      <c r="AJ1422">
        <v>14.1222762317828</v>
      </c>
      <c r="AK1422">
        <v>14.49698638560753</v>
      </c>
      <c r="AL1422">
        <v>14.778239370306309</v>
      </c>
    </row>
    <row r="1423" spans="1:38" x14ac:dyDescent="0.25">
      <c r="A1423" s="2" t="str">
        <f t="shared" si="42"/>
        <v>CB7 Balanced PathwayScotlandIndustryAdditional demand hydrogen</v>
      </c>
      <c r="B1423" t="s">
        <v>297</v>
      </c>
      <c r="C1423" t="s">
        <v>104</v>
      </c>
      <c r="D1423" t="s">
        <v>6</v>
      </c>
      <c r="E1423" t="s">
        <v>1241</v>
      </c>
      <c r="F1423" t="s">
        <v>45</v>
      </c>
      <c r="G1423" t="s">
        <v>1008</v>
      </c>
      <c r="H1423" t="s">
        <v>1041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1.5169999999999999E-3</v>
      </c>
      <c r="O1423">
        <v>4.5230000000000001E-3</v>
      </c>
      <c r="P1423">
        <v>8.8819999999999993E-3</v>
      </c>
      <c r="Q1423">
        <v>1.4475999999999999E-2</v>
      </c>
      <c r="R1423">
        <v>5.5737749674966572E-2</v>
      </c>
      <c r="S1423">
        <v>5.0363833242137723E-2</v>
      </c>
      <c r="T1423">
        <v>0.13015411950984171</v>
      </c>
      <c r="U1423">
        <v>0.24815489739575169</v>
      </c>
      <c r="V1423">
        <v>0.2629901615919103</v>
      </c>
      <c r="W1423">
        <v>0.38106743497676632</v>
      </c>
      <c r="X1423">
        <v>0.48028983297616562</v>
      </c>
      <c r="Y1423">
        <v>0.62821625414504423</v>
      </c>
      <c r="Z1423">
        <v>0.91836710864849846</v>
      </c>
      <c r="AA1423">
        <v>0.97236110721012747</v>
      </c>
      <c r="AB1423">
        <v>1.1041728333890459</v>
      </c>
      <c r="AC1423">
        <v>1.2256124423282291</v>
      </c>
      <c r="AD1423">
        <v>1.4074329349227981</v>
      </c>
      <c r="AE1423">
        <v>1.620693944377817</v>
      </c>
      <c r="AF1423">
        <v>1.727906389556108</v>
      </c>
      <c r="AG1423">
        <v>1.8206504017714149</v>
      </c>
      <c r="AH1423">
        <v>1.9147555140210331</v>
      </c>
      <c r="AI1423">
        <v>1.97837332133126</v>
      </c>
      <c r="AJ1423">
        <v>2.0321406482570099</v>
      </c>
      <c r="AK1423">
        <v>2.124862969311176</v>
      </c>
      <c r="AL1423">
        <v>2.1696420622688928</v>
      </c>
    </row>
    <row r="1424" spans="1:38" x14ac:dyDescent="0.25">
      <c r="A1424" s="2" t="str">
        <f t="shared" si="42"/>
        <v>CB7 Balanced PathwayWalesIndustryAdditional demand hydrogen</v>
      </c>
      <c r="B1424" t="s">
        <v>297</v>
      </c>
      <c r="C1424" t="s">
        <v>104</v>
      </c>
      <c r="D1424" t="s">
        <v>6</v>
      </c>
      <c r="E1424" t="s">
        <v>1242</v>
      </c>
      <c r="F1424" t="s">
        <v>45</v>
      </c>
      <c r="G1424" t="s">
        <v>1008</v>
      </c>
      <c r="H1424" t="s">
        <v>1041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1.049E-3</v>
      </c>
      <c r="O1424">
        <v>3.127E-3</v>
      </c>
      <c r="P1424">
        <v>6.1399999999999996E-3</v>
      </c>
      <c r="Q1424">
        <v>1.0008E-2</v>
      </c>
      <c r="R1424">
        <v>6.8278231500511793E-2</v>
      </c>
      <c r="S1424">
        <v>7.3384231500511793E-2</v>
      </c>
      <c r="T1424">
        <v>0.13423445550568899</v>
      </c>
      <c r="U1424">
        <v>0.14038321240395199</v>
      </c>
      <c r="V1424">
        <v>0.1391199495530733</v>
      </c>
      <c r="W1424">
        <v>0.20292604424219859</v>
      </c>
      <c r="X1424">
        <v>0.27083946739494641</v>
      </c>
      <c r="Y1424">
        <v>0.35519856537551908</v>
      </c>
      <c r="Z1424">
        <v>0.77437656727866311</v>
      </c>
      <c r="AA1424">
        <v>0.79759681169162178</v>
      </c>
      <c r="AB1424">
        <v>0.84067330577900778</v>
      </c>
      <c r="AC1424">
        <v>0.90776907512063121</v>
      </c>
      <c r="AD1424">
        <v>0.97689762122456658</v>
      </c>
      <c r="AE1424">
        <v>1.012090236624968</v>
      </c>
      <c r="AF1424">
        <v>1.098009712037088</v>
      </c>
      <c r="AG1424">
        <v>1.13260971737955</v>
      </c>
      <c r="AH1424">
        <v>1.1355035693299</v>
      </c>
      <c r="AI1424">
        <v>1.156885856550379</v>
      </c>
      <c r="AJ1424">
        <v>1.1656904786795019</v>
      </c>
      <c r="AK1424">
        <v>1.182583578815861</v>
      </c>
      <c r="AL1424">
        <v>1.1980984292534329</v>
      </c>
    </row>
    <row r="1425" spans="1:38" x14ac:dyDescent="0.25">
      <c r="A1425" s="2" t="str">
        <f t="shared" si="42"/>
        <v>CB7 Balanced PathwayNorthern IrelandIndustryAdditional demand hydrogen</v>
      </c>
      <c r="B1425" t="s">
        <v>297</v>
      </c>
      <c r="C1425" t="s">
        <v>104</v>
      </c>
      <c r="D1425" t="s">
        <v>6</v>
      </c>
      <c r="E1425" t="s">
        <v>1243</v>
      </c>
      <c r="F1425" t="s">
        <v>45</v>
      </c>
      <c r="G1425" t="s">
        <v>1008</v>
      </c>
      <c r="H1425" t="s">
        <v>1041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5.9900000000000003E-4</v>
      </c>
      <c r="O1425">
        <v>1.787E-3</v>
      </c>
      <c r="P1425">
        <v>3.509E-3</v>
      </c>
      <c r="Q1425">
        <v>5.7190000000000001E-3</v>
      </c>
      <c r="R1425">
        <v>8.4049999999999993E-3</v>
      </c>
      <c r="S1425">
        <v>1.1323E-2</v>
      </c>
      <c r="T1425">
        <v>3.8791352401964199E-2</v>
      </c>
      <c r="U1425">
        <v>4.2408574221950102E-2</v>
      </c>
      <c r="V1425">
        <v>5.8909270066094817E-2</v>
      </c>
      <c r="W1425">
        <v>6.2471840118058189E-2</v>
      </c>
      <c r="X1425">
        <v>6.6609951943174844E-2</v>
      </c>
      <c r="Y1425">
        <v>7.5550035513215472E-2</v>
      </c>
      <c r="Z1425">
        <v>0.10616604360221719</v>
      </c>
      <c r="AA1425">
        <v>0.1132708495917229</v>
      </c>
      <c r="AB1425">
        <v>0.12184355270490731</v>
      </c>
      <c r="AC1425">
        <v>0.13390417516090841</v>
      </c>
      <c r="AD1425">
        <v>0.1429709481060257</v>
      </c>
      <c r="AE1425">
        <v>0.16589727087464609</v>
      </c>
      <c r="AF1425">
        <v>0.17305582273206499</v>
      </c>
      <c r="AG1425">
        <v>0.17915535203549571</v>
      </c>
      <c r="AH1425">
        <v>0.18306844642137579</v>
      </c>
      <c r="AI1425">
        <v>0.18930520975607251</v>
      </c>
      <c r="AJ1425">
        <v>0.19547474666446429</v>
      </c>
      <c r="AK1425">
        <v>0.19952585434680509</v>
      </c>
      <c r="AL1425">
        <v>0.20608384581163461</v>
      </c>
    </row>
    <row r="1426" spans="1:38" x14ac:dyDescent="0.25">
      <c r="A1426" s="2" t="str">
        <f t="shared" si="42"/>
        <v>CB7 Balanced PathwayUnited KingdomIndustryAdditional capital expenditure</v>
      </c>
      <c r="B1426" t="s">
        <v>297</v>
      </c>
      <c r="C1426" t="s">
        <v>104</v>
      </c>
      <c r="D1426" t="s">
        <v>6</v>
      </c>
      <c r="E1426" t="s">
        <v>95</v>
      </c>
      <c r="F1426" t="s">
        <v>45</v>
      </c>
      <c r="G1426" t="s">
        <v>179</v>
      </c>
      <c r="H1426" t="s">
        <v>97</v>
      </c>
      <c r="I1426">
        <v>0</v>
      </c>
      <c r="J1426">
        <v>0</v>
      </c>
      <c r="K1426">
        <v>457.9340938362551</v>
      </c>
      <c r="L1426">
        <v>169.16135457032101</v>
      </c>
      <c r="M1426">
        <v>291.51840518559698</v>
      </c>
      <c r="N1426">
        <v>576.66897529487096</v>
      </c>
      <c r="O1426">
        <v>1871.8391636648551</v>
      </c>
      <c r="P1426">
        <v>2348.080030140371</v>
      </c>
      <c r="Q1426">
        <v>1783.2801761493431</v>
      </c>
      <c r="R1426">
        <v>1710.117579731203</v>
      </c>
      <c r="S1426">
        <v>1492.3536475797121</v>
      </c>
      <c r="T1426">
        <v>1690.1558494252929</v>
      </c>
      <c r="U1426">
        <v>1731.554442236164</v>
      </c>
      <c r="V1426">
        <v>2151.8111171033238</v>
      </c>
      <c r="W1426">
        <v>2428.226169531888</v>
      </c>
      <c r="X1426">
        <v>2400.0443303428792</v>
      </c>
      <c r="Y1426">
        <v>2048.2574876648828</v>
      </c>
      <c r="Z1426">
        <v>2409.0734938141941</v>
      </c>
      <c r="AA1426">
        <v>1532.7916189163459</v>
      </c>
      <c r="AB1426">
        <v>1598.9602679472771</v>
      </c>
      <c r="AC1426">
        <v>1491.3126581025931</v>
      </c>
      <c r="AD1426">
        <v>2563.2834850815511</v>
      </c>
      <c r="AE1426">
        <v>1593.5050033193991</v>
      </c>
      <c r="AF1426">
        <v>978.18475547830747</v>
      </c>
      <c r="AG1426">
        <v>1007.125225922259</v>
      </c>
      <c r="AH1426">
        <v>717.29880707099119</v>
      </c>
      <c r="AI1426">
        <v>1688.6997961353891</v>
      </c>
      <c r="AJ1426">
        <v>2141.983061722141</v>
      </c>
      <c r="AK1426">
        <v>1434.3053963925961</v>
      </c>
      <c r="AL1426">
        <v>1418.407589422834</v>
      </c>
    </row>
    <row r="1427" spans="1:38" x14ac:dyDescent="0.25">
      <c r="A1427" s="2" t="str">
        <f t="shared" si="42"/>
        <v>CB7 Balanced PathwayScotlandIndustryAdditional capital expenditure</v>
      </c>
      <c r="B1427" t="s">
        <v>297</v>
      </c>
      <c r="C1427" t="s">
        <v>104</v>
      </c>
      <c r="D1427" t="s">
        <v>6</v>
      </c>
      <c r="E1427" t="s">
        <v>1241</v>
      </c>
      <c r="F1427" t="s">
        <v>45</v>
      </c>
      <c r="G1427" t="s">
        <v>179</v>
      </c>
      <c r="H1427" t="s">
        <v>97</v>
      </c>
      <c r="I1427">
        <v>0</v>
      </c>
      <c r="J1427">
        <v>0</v>
      </c>
      <c r="K1427">
        <v>0</v>
      </c>
      <c r="L1427">
        <v>8.1430051422707095E-2</v>
      </c>
      <c r="M1427">
        <v>0</v>
      </c>
      <c r="N1427">
        <v>53.334694938799707</v>
      </c>
      <c r="O1427">
        <v>207.364853614933</v>
      </c>
      <c r="P1427">
        <v>205.8691819135787</v>
      </c>
      <c r="Q1427">
        <v>175.3657868981025</v>
      </c>
      <c r="R1427">
        <v>164.5086455803073</v>
      </c>
      <c r="S1427">
        <v>108.5173864862895</v>
      </c>
      <c r="T1427">
        <v>168.56789297068909</v>
      </c>
      <c r="U1427">
        <v>137.5359304174624</v>
      </c>
      <c r="V1427">
        <v>279.40681192463819</v>
      </c>
      <c r="W1427">
        <v>135.3385522881382</v>
      </c>
      <c r="X1427">
        <v>136.85194008173241</v>
      </c>
      <c r="Y1427">
        <v>129.38988675843891</v>
      </c>
      <c r="Z1427">
        <v>265.97034512152391</v>
      </c>
      <c r="AA1427">
        <v>204.1732646418229</v>
      </c>
      <c r="AB1427">
        <v>193.10870777377909</v>
      </c>
      <c r="AC1427">
        <v>126.49537259835949</v>
      </c>
      <c r="AD1427">
        <v>426.59091079841079</v>
      </c>
      <c r="AE1427">
        <v>194.6034205794266</v>
      </c>
      <c r="AF1427">
        <v>111.12044466575119</v>
      </c>
      <c r="AG1427">
        <v>188.73667219953211</v>
      </c>
      <c r="AH1427">
        <v>53.274641520085602</v>
      </c>
      <c r="AI1427">
        <v>198.1637065068341</v>
      </c>
      <c r="AJ1427">
        <v>189.3230579799453</v>
      </c>
      <c r="AK1427">
        <v>169.45953970619081</v>
      </c>
      <c r="AL1427">
        <v>114.2750937903663</v>
      </c>
    </row>
    <row r="1428" spans="1:38" x14ac:dyDescent="0.25">
      <c r="A1428" s="2" t="str">
        <f t="shared" si="42"/>
        <v>CB7 Balanced PathwayWalesIndustryAdditional capital expenditure</v>
      </c>
      <c r="B1428" t="s">
        <v>297</v>
      </c>
      <c r="C1428" t="s">
        <v>104</v>
      </c>
      <c r="D1428" t="s">
        <v>6</v>
      </c>
      <c r="E1428" t="s">
        <v>1242</v>
      </c>
      <c r="F1428" t="s">
        <v>45</v>
      </c>
      <c r="G1428" t="s">
        <v>179</v>
      </c>
      <c r="H1428" t="s">
        <v>97</v>
      </c>
      <c r="I1428">
        <v>0</v>
      </c>
      <c r="J1428">
        <v>2.2605188048738598E-3</v>
      </c>
      <c r="K1428">
        <v>419.01821121859598</v>
      </c>
      <c r="L1428">
        <v>144.41456869879829</v>
      </c>
      <c r="M1428">
        <v>270.10541174290609</v>
      </c>
      <c r="N1428">
        <v>32.195350202261658</v>
      </c>
      <c r="O1428">
        <v>164.97621047927879</v>
      </c>
      <c r="P1428">
        <v>154.98474193669239</v>
      </c>
      <c r="Q1428">
        <v>132.02091573571539</v>
      </c>
      <c r="R1428">
        <v>114.7351527793605</v>
      </c>
      <c r="S1428">
        <v>60.011525850339538</v>
      </c>
      <c r="T1428">
        <v>93.547532491722876</v>
      </c>
      <c r="U1428">
        <v>68.999308685034549</v>
      </c>
      <c r="V1428">
        <v>137.3669282111033</v>
      </c>
      <c r="W1428">
        <v>103.42357701066651</v>
      </c>
      <c r="X1428">
        <v>110.89818354997161</v>
      </c>
      <c r="Y1428">
        <v>71.540845303598232</v>
      </c>
      <c r="Z1428">
        <v>192.66086117186109</v>
      </c>
      <c r="AA1428">
        <v>103.7121946409649</v>
      </c>
      <c r="AB1428">
        <v>113.9519745138461</v>
      </c>
      <c r="AC1428">
        <v>77.374237242061042</v>
      </c>
      <c r="AD1428">
        <v>174.80918619785791</v>
      </c>
      <c r="AE1428">
        <v>207.8809389841644</v>
      </c>
      <c r="AF1428">
        <v>102.68942135871259</v>
      </c>
      <c r="AG1428">
        <v>41.278867989035298</v>
      </c>
      <c r="AH1428">
        <v>32.29150623853851</v>
      </c>
      <c r="AI1428">
        <v>266.13247424851153</v>
      </c>
      <c r="AJ1428">
        <v>637.39524923428598</v>
      </c>
      <c r="AK1428">
        <v>254.10802541549251</v>
      </c>
      <c r="AL1428">
        <v>449.13034169139308</v>
      </c>
    </row>
    <row r="1429" spans="1:38" x14ac:dyDescent="0.25">
      <c r="A1429" s="2" t="str">
        <f t="shared" si="42"/>
        <v>CB7 Balanced PathwayNorthern IrelandIndustryAdditional capital expenditure</v>
      </c>
      <c r="B1429" t="s">
        <v>297</v>
      </c>
      <c r="C1429" t="s">
        <v>104</v>
      </c>
      <c r="D1429" t="s">
        <v>6</v>
      </c>
      <c r="E1429" t="s">
        <v>1243</v>
      </c>
      <c r="F1429" t="s">
        <v>45</v>
      </c>
      <c r="G1429" t="s">
        <v>179</v>
      </c>
      <c r="H1429" t="s">
        <v>97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13.47049585399397</v>
      </c>
      <c r="O1429">
        <v>61.122291245135997</v>
      </c>
      <c r="P1429">
        <v>59.714359221179777</v>
      </c>
      <c r="Q1429">
        <v>52.230953430389633</v>
      </c>
      <c r="R1429">
        <v>28.122741841535898</v>
      </c>
      <c r="S1429">
        <v>33.468124901016147</v>
      </c>
      <c r="T1429">
        <v>33.857034067851792</v>
      </c>
      <c r="U1429">
        <v>43.385424064000119</v>
      </c>
      <c r="V1429">
        <v>45.903302862728523</v>
      </c>
      <c r="W1429">
        <v>106.2885194497038</v>
      </c>
      <c r="X1429">
        <v>62.977917249995507</v>
      </c>
      <c r="Y1429">
        <v>37.800417088018783</v>
      </c>
      <c r="Z1429">
        <v>216.61482052935361</v>
      </c>
      <c r="AA1429">
        <v>142.53290082679899</v>
      </c>
      <c r="AB1429">
        <v>93.399701161545053</v>
      </c>
      <c r="AC1429">
        <v>60.681681887933522</v>
      </c>
      <c r="AD1429">
        <v>112.2376146677921</v>
      </c>
      <c r="AE1429">
        <v>97.872162869495654</v>
      </c>
      <c r="AF1429">
        <v>27.767113825597949</v>
      </c>
      <c r="AG1429">
        <v>69.820591919063233</v>
      </c>
      <c r="AH1429">
        <v>21.03668074819673</v>
      </c>
      <c r="AI1429">
        <v>70.164175453169477</v>
      </c>
      <c r="AJ1429">
        <v>65.795329362812822</v>
      </c>
      <c r="AK1429">
        <v>56.359364153454059</v>
      </c>
      <c r="AL1429">
        <v>27.810842490872211</v>
      </c>
    </row>
    <row r="1430" spans="1:38" x14ac:dyDescent="0.25">
      <c r="A1430" s="2" t="str">
        <f t="shared" ref="A1430:A1453" si="43">CONCATENATE(B1430,E1430,F1430,G1430)</f>
        <v>CB7 Balanced PathwayUnited KingdomIndustryAdditional capital expenditure annualised</v>
      </c>
      <c r="B1430" t="s">
        <v>297</v>
      </c>
      <c r="C1430" t="s">
        <v>104</v>
      </c>
      <c r="D1430" t="s">
        <v>6</v>
      </c>
      <c r="E1430" t="s">
        <v>95</v>
      </c>
      <c r="F1430" t="s">
        <v>45</v>
      </c>
      <c r="G1430" t="s">
        <v>1147</v>
      </c>
      <c r="H1430" t="s">
        <v>97</v>
      </c>
      <c r="I1430">
        <v>7.025973353406636E-3</v>
      </c>
      <c r="J1430">
        <v>1.0037104790580899E-2</v>
      </c>
      <c r="K1430">
        <v>21.599532843730589</v>
      </c>
      <c r="L1430">
        <v>32.33916697976499</v>
      </c>
      <c r="M1430">
        <v>52.294500057540731</v>
      </c>
      <c r="N1430">
        <v>124.2727777363412</v>
      </c>
      <c r="O1430">
        <v>158.24863056109081</v>
      </c>
      <c r="P1430">
        <v>263.36733083173601</v>
      </c>
      <c r="Q1430">
        <v>524.32338754267937</v>
      </c>
      <c r="R1430">
        <v>651.5536360298953</v>
      </c>
      <c r="S1430">
        <v>743.51626097206338</v>
      </c>
      <c r="T1430">
        <v>812.87416371544543</v>
      </c>
      <c r="U1430">
        <v>869.01819331144759</v>
      </c>
      <c r="V1430">
        <v>925.30363639931079</v>
      </c>
      <c r="W1430">
        <v>977.36055927539394</v>
      </c>
      <c r="X1430">
        <v>1014.8223722855899</v>
      </c>
      <c r="Y1430">
        <v>845.08102200777591</v>
      </c>
      <c r="Z1430">
        <v>889.5998363511485</v>
      </c>
      <c r="AA1430">
        <v>873.14780854123342</v>
      </c>
      <c r="AB1430">
        <v>871.6360530729628</v>
      </c>
      <c r="AC1430">
        <v>897.96548210798255</v>
      </c>
      <c r="AD1430">
        <v>930.95196209815947</v>
      </c>
      <c r="AE1430">
        <v>935.95303996325151</v>
      </c>
      <c r="AF1430">
        <v>1017.532834392612</v>
      </c>
      <c r="AG1430">
        <v>1048.3292179650971</v>
      </c>
      <c r="AH1430">
        <v>1016.505374925277</v>
      </c>
      <c r="AI1430">
        <v>995.29061396378427</v>
      </c>
      <c r="AJ1430">
        <v>974.6180379751994</v>
      </c>
      <c r="AK1430">
        <v>946.57968097475305</v>
      </c>
      <c r="AL1430">
        <v>920.47970643230155</v>
      </c>
    </row>
    <row r="1431" spans="1:38" x14ac:dyDescent="0.25">
      <c r="A1431" s="2" t="str">
        <f t="shared" si="43"/>
        <v>CB7 Balanced PathwayScotlandIndustryAdditional capital expenditure annualised</v>
      </c>
      <c r="B1431" t="s">
        <v>297</v>
      </c>
      <c r="C1431" t="s">
        <v>104</v>
      </c>
      <c r="D1431" t="s">
        <v>6</v>
      </c>
      <c r="E1431" t="s">
        <v>1241</v>
      </c>
      <c r="F1431" t="s">
        <v>45</v>
      </c>
      <c r="G1431" t="s">
        <v>1147</v>
      </c>
      <c r="H1431" t="s">
        <v>97</v>
      </c>
      <c r="I1431">
        <v>0</v>
      </c>
      <c r="J1431">
        <v>0</v>
      </c>
      <c r="K1431">
        <v>0</v>
      </c>
      <c r="L1431">
        <v>1.519855910556513E-5</v>
      </c>
      <c r="M1431">
        <v>3.5463304579652002E-5</v>
      </c>
      <c r="N1431">
        <v>9.7622809129312742</v>
      </c>
      <c r="O1431">
        <v>13.09413459281375</v>
      </c>
      <c r="P1431">
        <v>17.12224702763314</v>
      </c>
      <c r="Q1431">
        <v>55.030308184301937</v>
      </c>
      <c r="R1431">
        <v>71.32387951715603</v>
      </c>
      <c r="S1431">
        <v>78.622483421153987</v>
      </c>
      <c r="T1431">
        <v>85.03297852139697</v>
      </c>
      <c r="U1431">
        <v>81.278368191058334</v>
      </c>
      <c r="V1431">
        <v>83.181106651478487</v>
      </c>
      <c r="W1431">
        <v>82.993822867790016</v>
      </c>
      <c r="X1431">
        <v>78.509329208098208</v>
      </c>
      <c r="Y1431">
        <v>50.882099816297803</v>
      </c>
      <c r="Z1431">
        <v>54.999029830145247</v>
      </c>
      <c r="AA1431">
        <v>58.422869043801853</v>
      </c>
      <c r="AB1431">
        <v>62.967887300259697</v>
      </c>
      <c r="AC1431">
        <v>72.01710466975068</v>
      </c>
      <c r="AD1431">
        <v>85.756138775588312</v>
      </c>
      <c r="AE1431">
        <v>90.477283045845098</v>
      </c>
      <c r="AF1431">
        <v>104.12433492530791</v>
      </c>
      <c r="AG1431">
        <v>112.47975758505891</v>
      </c>
      <c r="AH1431">
        <v>106.4712070415317</v>
      </c>
      <c r="AI1431">
        <v>112.9069846464939</v>
      </c>
      <c r="AJ1431">
        <v>114.0259048954956</v>
      </c>
      <c r="AK1431">
        <v>115.0619379663314</v>
      </c>
      <c r="AL1431">
        <v>109.8347047421812</v>
      </c>
    </row>
    <row r="1432" spans="1:38" x14ac:dyDescent="0.25">
      <c r="A1432" s="2" t="str">
        <f t="shared" si="43"/>
        <v>CB7 Balanced PathwayWalesIndustryAdditional capital expenditure annualised</v>
      </c>
      <c r="B1432" t="s">
        <v>297</v>
      </c>
      <c r="C1432" t="s">
        <v>104</v>
      </c>
      <c r="D1432" t="s">
        <v>6</v>
      </c>
      <c r="E1432" t="s">
        <v>1242</v>
      </c>
      <c r="F1432" t="s">
        <v>45</v>
      </c>
      <c r="G1432" t="s">
        <v>1147</v>
      </c>
      <c r="H1432" t="s">
        <v>97</v>
      </c>
      <c r="I1432">
        <v>6.6224628519755378E-3</v>
      </c>
      <c r="J1432">
        <v>9.4606612171079085E-3</v>
      </c>
      <c r="K1432">
        <v>20.359044460121051</v>
      </c>
      <c r="L1432">
        <v>30.479577934448191</v>
      </c>
      <c r="M1432">
        <v>49.285771168853657</v>
      </c>
      <c r="N1432">
        <v>55.70636916850026</v>
      </c>
      <c r="O1432">
        <v>57.259552117807573</v>
      </c>
      <c r="P1432">
        <v>60.635299204055492</v>
      </c>
      <c r="Q1432">
        <v>96.558017419672865</v>
      </c>
      <c r="R1432">
        <v>107.39748621803621</v>
      </c>
      <c r="S1432">
        <v>105.6181501014598</v>
      </c>
      <c r="T1432">
        <v>105.93969805316409</v>
      </c>
      <c r="U1432">
        <v>97.887926971151131</v>
      </c>
      <c r="V1432">
        <v>81.806498994647939</v>
      </c>
      <c r="W1432">
        <v>66.952406966643807</v>
      </c>
      <c r="X1432">
        <v>56.330407490863472</v>
      </c>
      <c r="Y1432">
        <v>39.274031667135439</v>
      </c>
      <c r="Z1432">
        <v>41.071812144339177</v>
      </c>
      <c r="AA1432">
        <v>41.404934139228523</v>
      </c>
      <c r="AB1432">
        <v>42.72430927147667</v>
      </c>
      <c r="AC1432">
        <v>48.497068142449187</v>
      </c>
      <c r="AD1432">
        <v>53.262183324206468</v>
      </c>
      <c r="AE1432">
        <v>54.466885102172547</v>
      </c>
      <c r="AF1432">
        <v>85.957918259936179</v>
      </c>
      <c r="AG1432">
        <v>85.888639309642741</v>
      </c>
      <c r="AH1432">
        <v>78.063947411369114</v>
      </c>
      <c r="AI1432">
        <v>81.794497914671709</v>
      </c>
      <c r="AJ1432">
        <v>81.556427310715435</v>
      </c>
      <c r="AK1432">
        <v>80.530315567793778</v>
      </c>
      <c r="AL1432">
        <v>80.178521163445382</v>
      </c>
    </row>
    <row r="1433" spans="1:38" x14ac:dyDescent="0.25">
      <c r="A1433" s="2" t="str">
        <f t="shared" si="43"/>
        <v>CB7 Balanced PathwayNorthern IrelandIndustryAdditional capital expenditure annualised</v>
      </c>
      <c r="B1433" t="s">
        <v>297</v>
      </c>
      <c r="C1433" t="s">
        <v>104</v>
      </c>
      <c r="D1433" t="s">
        <v>6</v>
      </c>
      <c r="E1433" t="s">
        <v>1243</v>
      </c>
      <c r="F1433" t="s">
        <v>45</v>
      </c>
      <c r="G1433" t="s">
        <v>1147</v>
      </c>
      <c r="H1433" t="s">
        <v>97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2.7234290435999959</v>
      </c>
      <c r="O1433">
        <v>3.4858263431226448</v>
      </c>
      <c r="P1433">
        <v>4.7222143534818901</v>
      </c>
      <c r="Q1433">
        <v>17.295049780079069</v>
      </c>
      <c r="R1433">
        <v>19.67279143272469</v>
      </c>
      <c r="S1433">
        <v>22.372638902656281</v>
      </c>
      <c r="T1433">
        <v>24.88038013836093</v>
      </c>
      <c r="U1433">
        <v>26.72755471665808</v>
      </c>
      <c r="V1433">
        <v>29.00612989290633</v>
      </c>
      <c r="W1433">
        <v>33.533381496779072</v>
      </c>
      <c r="X1433">
        <v>28.840306230943629</v>
      </c>
      <c r="Y1433">
        <v>25.37709629355756</v>
      </c>
      <c r="Z1433">
        <v>23.226043557158089</v>
      </c>
      <c r="AA1433">
        <v>27.657725546468338</v>
      </c>
      <c r="AB1433">
        <v>28.90877670322805</v>
      </c>
      <c r="AC1433">
        <v>31.4713057897204</v>
      </c>
      <c r="AD1433">
        <v>34.641697073876891</v>
      </c>
      <c r="AE1433">
        <v>37.393553908595749</v>
      </c>
      <c r="AF1433">
        <v>43.105526106475367</v>
      </c>
      <c r="AG1433">
        <v>49.883451781107553</v>
      </c>
      <c r="AH1433">
        <v>49.47032980055323</v>
      </c>
      <c r="AI1433">
        <v>47.995367471138188</v>
      </c>
      <c r="AJ1433">
        <v>48.715695845963637</v>
      </c>
      <c r="AK1433">
        <v>49.337920790060437</v>
      </c>
      <c r="AL1433">
        <v>49.300887762404393</v>
      </c>
    </row>
    <row r="1434" spans="1:38" x14ac:dyDescent="0.25">
      <c r="A1434" s="2" t="str">
        <f t="shared" si="43"/>
        <v>CB7 Balanced PathwayUnited KingdomIndustryAdditional operating expenditure</v>
      </c>
      <c r="B1434" t="s">
        <v>297</v>
      </c>
      <c r="C1434" t="s">
        <v>104</v>
      </c>
      <c r="D1434" t="s">
        <v>6</v>
      </c>
      <c r="E1434" t="s">
        <v>95</v>
      </c>
      <c r="F1434" t="s">
        <v>45</v>
      </c>
      <c r="G1434" t="s">
        <v>180</v>
      </c>
      <c r="H1434" t="s">
        <v>97</v>
      </c>
      <c r="I1434">
        <v>-4.3801090361402668</v>
      </c>
      <c r="J1434">
        <v>-16.690851028375601</v>
      </c>
      <c r="K1434">
        <v>-134.513683708982</v>
      </c>
      <c r="L1434">
        <v>-119.93765050050381</v>
      </c>
      <c r="M1434">
        <v>-153.16447628400661</v>
      </c>
      <c r="N1434">
        <v>-302.7657140183839</v>
      </c>
      <c r="O1434">
        <v>-452.36695175276168</v>
      </c>
      <c r="P1434">
        <v>-601.96818948713985</v>
      </c>
      <c r="Q1434">
        <v>-751.56942722151871</v>
      </c>
      <c r="R1434">
        <v>-901.1706649558954</v>
      </c>
      <c r="S1434">
        <v>-1050.7719026902721</v>
      </c>
      <c r="T1434">
        <v>-967.88273968999022</v>
      </c>
      <c r="U1434">
        <v>-894.41639981339267</v>
      </c>
      <c r="V1434">
        <v>-843.94826436513517</v>
      </c>
      <c r="W1434">
        <v>-759.18829401600703</v>
      </c>
      <c r="X1434">
        <v>-588.40551870889453</v>
      </c>
      <c r="Y1434">
        <v>-129.6287002894143</v>
      </c>
      <c r="Z1434">
        <v>312.76779480570002</v>
      </c>
      <c r="AA1434">
        <v>272.97042024090717</v>
      </c>
      <c r="AB1434">
        <v>266.80261048046998</v>
      </c>
      <c r="AC1434">
        <v>436.32586631837688</v>
      </c>
      <c r="AD1434">
        <v>433.06145562679347</v>
      </c>
      <c r="AE1434">
        <v>309.89991891967401</v>
      </c>
      <c r="AF1434">
        <v>-187.56406477023859</v>
      </c>
      <c r="AG1434">
        <v>-343.98718547648889</v>
      </c>
      <c r="AH1434">
        <v>-468.50000295718172</v>
      </c>
      <c r="AI1434">
        <v>-501.32668928089328</v>
      </c>
      <c r="AJ1434">
        <v>-524.50847094170297</v>
      </c>
      <c r="AK1434">
        <v>-532.55977998668072</v>
      </c>
      <c r="AL1434">
        <v>-545.29364087740839</v>
      </c>
    </row>
    <row r="1435" spans="1:38" x14ac:dyDescent="0.25">
      <c r="A1435" s="2" t="str">
        <f t="shared" si="43"/>
        <v>CB7 Balanced PathwayScotlandIndustryAdditional operating expenditure</v>
      </c>
      <c r="B1435" t="s">
        <v>297</v>
      </c>
      <c r="C1435" t="s">
        <v>104</v>
      </c>
      <c r="D1435" t="s">
        <v>6</v>
      </c>
      <c r="E1435" t="s">
        <v>1241</v>
      </c>
      <c r="F1435" t="s">
        <v>45</v>
      </c>
      <c r="G1435" t="s">
        <v>180</v>
      </c>
      <c r="H1435" t="s">
        <v>97</v>
      </c>
      <c r="I1435">
        <v>-1.434770195352684E-3</v>
      </c>
      <c r="J1435">
        <v>-2.6484848475093899E-3</v>
      </c>
      <c r="K1435">
        <v>-1.8667062495147141E-3</v>
      </c>
      <c r="L1435">
        <v>-4.98213020315698E-2</v>
      </c>
      <c r="M1435">
        <v>-2.2846930205384801E-2</v>
      </c>
      <c r="N1435">
        <v>-22.525432580397421</v>
      </c>
      <c r="O1435">
        <v>-45.028018230589417</v>
      </c>
      <c r="P1435">
        <v>-67.530603880781555</v>
      </c>
      <c r="Q1435">
        <v>-90.03318953097353</v>
      </c>
      <c r="R1435">
        <v>-112.5357751811656</v>
      </c>
      <c r="S1435">
        <v>-135.03836083135761</v>
      </c>
      <c r="T1435">
        <v>-195.18666654726141</v>
      </c>
      <c r="U1435">
        <v>-216.73523983005359</v>
      </c>
      <c r="V1435">
        <v>-211.61386575868639</v>
      </c>
      <c r="W1435">
        <v>-210.6963024670986</v>
      </c>
      <c r="X1435">
        <v>-223.7573287277983</v>
      </c>
      <c r="Y1435">
        <v>-220.22656290681411</v>
      </c>
      <c r="Z1435">
        <v>-195.6631272075405</v>
      </c>
      <c r="AA1435">
        <v>-201.10902377852091</v>
      </c>
      <c r="AB1435">
        <v>-226.99685853550679</v>
      </c>
      <c r="AC1435">
        <v>-234.648536091388</v>
      </c>
      <c r="AD1435">
        <v>-252.35726580035879</v>
      </c>
      <c r="AE1435">
        <v>-263.75098229452362</v>
      </c>
      <c r="AF1435">
        <v>-287.99825102207501</v>
      </c>
      <c r="AG1435">
        <v>-310.77430598704399</v>
      </c>
      <c r="AH1435">
        <v>-314.9716980403868</v>
      </c>
      <c r="AI1435">
        <v>-323.97067337205988</v>
      </c>
      <c r="AJ1435">
        <v>-331.98824687850669</v>
      </c>
      <c r="AK1435">
        <v>-335.41186070942939</v>
      </c>
      <c r="AL1435">
        <v>-342.6976810502477</v>
      </c>
    </row>
    <row r="1436" spans="1:38" x14ac:dyDescent="0.25">
      <c r="A1436" s="2" t="str">
        <f t="shared" si="43"/>
        <v>CB7 Balanced PathwayWalesIndustryAdditional operating expenditure</v>
      </c>
      <c r="B1436" t="s">
        <v>297</v>
      </c>
      <c r="C1436" t="s">
        <v>104</v>
      </c>
      <c r="D1436" t="s">
        <v>6</v>
      </c>
      <c r="E1436" t="s">
        <v>1242</v>
      </c>
      <c r="F1436" t="s">
        <v>45</v>
      </c>
      <c r="G1436" t="s">
        <v>180</v>
      </c>
      <c r="H1436" t="s">
        <v>97</v>
      </c>
      <c r="I1436">
        <v>-2.601170635958344</v>
      </c>
      <c r="J1436">
        <v>-6.5403384296110119</v>
      </c>
      <c r="K1436">
        <v>-123.4884097089476</v>
      </c>
      <c r="L1436">
        <v>-113.2723745980083</v>
      </c>
      <c r="M1436">
        <v>-149.04822643772971</v>
      </c>
      <c r="N1436">
        <v>-163.5227985460088</v>
      </c>
      <c r="O1436">
        <v>-177.99737065428889</v>
      </c>
      <c r="P1436">
        <v>-192.47194276256789</v>
      </c>
      <c r="Q1436">
        <v>-206.94651487084801</v>
      </c>
      <c r="R1436">
        <v>-221.4210869791271</v>
      </c>
      <c r="S1436">
        <v>-235.8956590874073</v>
      </c>
      <c r="T1436">
        <v>-238.04442529085441</v>
      </c>
      <c r="U1436">
        <v>-237.97953816755921</v>
      </c>
      <c r="V1436">
        <v>-237.67039299709859</v>
      </c>
      <c r="W1436">
        <v>-235.4957665262458</v>
      </c>
      <c r="X1436">
        <v>-229.9724392468637</v>
      </c>
      <c r="Y1436">
        <v>-226.25232428018509</v>
      </c>
      <c r="Z1436">
        <v>-183.54949335545089</v>
      </c>
      <c r="AA1436">
        <v>-184.77093272146399</v>
      </c>
      <c r="AB1436">
        <v>-184.7651603745488</v>
      </c>
      <c r="AC1436">
        <v>-187.65885655953829</v>
      </c>
      <c r="AD1436">
        <v>-196.98176570772969</v>
      </c>
      <c r="AE1436">
        <v>-211.19492493424019</v>
      </c>
      <c r="AF1436">
        <v>-239.49595696766519</v>
      </c>
      <c r="AG1436">
        <v>-245.5612816719113</v>
      </c>
      <c r="AH1436">
        <v>-248.44324426596839</v>
      </c>
      <c r="AI1436">
        <v>-252.4562069646488</v>
      </c>
      <c r="AJ1436">
        <v>-255.1062254033406</v>
      </c>
      <c r="AK1436">
        <v>-257.22833902696141</v>
      </c>
      <c r="AL1436">
        <v>-261.04542380927728</v>
      </c>
    </row>
    <row r="1437" spans="1:38" x14ac:dyDescent="0.25">
      <c r="A1437" s="2" t="str">
        <f t="shared" si="43"/>
        <v>CB7 Balanced PathwayNorthern IrelandIndustryAdditional operating expenditure</v>
      </c>
      <c r="B1437" t="s">
        <v>297</v>
      </c>
      <c r="C1437" t="s">
        <v>104</v>
      </c>
      <c r="D1437" t="s">
        <v>6</v>
      </c>
      <c r="E1437" t="s">
        <v>1243</v>
      </c>
      <c r="F1437" t="s">
        <v>45</v>
      </c>
      <c r="G1437" t="s">
        <v>180</v>
      </c>
      <c r="H1437" t="s">
        <v>97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-6.0579697005587123</v>
      </c>
      <c r="O1437">
        <v>-12.11593940111743</v>
      </c>
      <c r="P1437">
        <v>-18.173909101676141</v>
      </c>
      <c r="Q1437">
        <v>-24.231878802234871</v>
      </c>
      <c r="R1437">
        <v>-30.289848502793621</v>
      </c>
      <c r="S1437">
        <v>-36.347818203352361</v>
      </c>
      <c r="T1437">
        <v>-60.753645023909051</v>
      </c>
      <c r="U1437">
        <v>-62.793582478795017</v>
      </c>
      <c r="V1437">
        <v>-64.486084612475537</v>
      </c>
      <c r="W1437">
        <v>-66.499759948466377</v>
      </c>
      <c r="X1437">
        <v>-61.071754684672413</v>
      </c>
      <c r="Y1437">
        <v>-55.223584544448229</v>
      </c>
      <c r="Z1437">
        <v>-32.064223408600448</v>
      </c>
      <c r="AA1437">
        <v>-27.912242456100248</v>
      </c>
      <c r="AB1437">
        <v>-34.561668891922011</v>
      </c>
      <c r="AC1437">
        <v>-19.573980779686071</v>
      </c>
      <c r="AD1437">
        <v>-21.414096928108091</v>
      </c>
      <c r="AE1437">
        <v>-27.601953842402921</v>
      </c>
      <c r="AF1437">
        <v>-37.21580820567933</v>
      </c>
      <c r="AG1437">
        <v>-48.548130807520742</v>
      </c>
      <c r="AH1437">
        <v>-51.508226335235022</v>
      </c>
      <c r="AI1437">
        <v>-58.151183768101653</v>
      </c>
      <c r="AJ1437">
        <v>-60.166992939449337</v>
      </c>
      <c r="AK1437">
        <v>-62.258891634543957</v>
      </c>
      <c r="AL1437">
        <v>-63.399303452217218</v>
      </c>
    </row>
    <row r="1438" spans="1:38" x14ac:dyDescent="0.25">
      <c r="A1438" s="2" t="str">
        <f t="shared" si="43"/>
        <v>CB7 Additional Action PathwayUnited KingdomIndustryEnergy demand gas abated</v>
      </c>
      <c r="B1438" t="s">
        <v>1255</v>
      </c>
      <c r="C1438" t="s">
        <v>104</v>
      </c>
      <c r="D1438" t="s">
        <v>1256</v>
      </c>
      <c r="E1438" t="s">
        <v>95</v>
      </c>
      <c r="F1438" t="s">
        <v>45</v>
      </c>
      <c r="G1438" t="s">
        <v>1254</v>
      </c>
      <c r="H1438" t="s">
        <v>1041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5.8447054900841101E-2</v>
      </c>
      <c r="P1438">
        <v>1.1491960970180299</v>
      </c>
      <c r="Q1438">
        <v>1.9172578170519501</v>
      </c>
      <c r="R1438">
        <v>2.28239401297968</v>
      </c>
      <c r="S1438">
        <v>2.67840023893323</v>
      </c>
      <c r="T1438">
        <v>3.7564976576228499</v>
      </c>
      <c r="U1438">
        <v>7.5341865330818498</v>
      </c>
      <c r="V1438">
        <v>7.6811856476921703</v>
      </c>
      <c r="W1438">
        <v>7.8348749424144</v>
      </c>
      <c r="X1438">
        <v>8.3017629196393905</v>
      </c>
      <c r="Y1438">
        <v>8.6413563667993891</v>
      </c>
      <c r="Z1438">
        <v>8.7347729064626396</v>
      </c>
      <c r="AA1438">
        <v>8.8697032143073908</v>
      </c>
      <c r="AB1438">
        <v>11.4057699118245</v>
      </c>
      <c r="AC1438">
        <v>11.581450953873199</v>
      </c>
      <c r="AD1438">
        <v>11.7470032667428</v>
      </c>
      <c r="AE1438">
        <v>11.923069374563401</v>
      </c>
      <c r="AF1438">
        <v>12.088387819512</v>
      </c>
      <c r="AG1438">
        <v>12.7730862559829</v>
      </c>
      <c r="AH1438">
        <v>12.960421565933199</v>
      </c>
      <c r="AI1438">
        <v>13.137128645325699</v>
      </c>
      <c r="AJ1438">
        <v>13.3258017324622</v>
      </c>
      <c r="AK1438">
        <v>13.5026233993398</v>
      </c>
      <c r="AL1438">
        <v>13.694088521204201</v>
      </c>
    </row>
    <row r="1439" spans="1:38" x14ac:dyDescent="0.25">
      <c r="A1439" s="2" t="str">
        <f t="shared" si="43"/>
        <v>CB7 Additional Action PathwayScotlandIndustryEnergy demand gas abated</v>
      </c>
      <c r="B1439" t="s">
        <v>1255</v>
      </c>
      <c r="C1439" t="s">
        <v>104</v>
      </c>
      <c r="D1439" t="s">
        <v>1256</v>
      </c>
      <c r="E1439" t="s">
        <v>1241</v>
      </c>
      <c r="F1439" t="s">
        <v>45</v>
      </c>
      <c r="G1439" t="s">
        <v>1254</v>
      </c>
      <c r="H1439" t="s">
        <v>1041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4.4019415492534499E-4</v>
      </c>
      <c r="R1439">
        <v>5.5458359332778298E-3</v>
      </c>
      <c r="S1439">
        <v>1.7472717404387401E-2</v>
      </c>
      <c r="T1439">
        <v>1.7959925852433601E-2</v>
      </c>
      <c r="U1439">
        <v>0.62167863636617404</v>
      </c>
      <c r="V1439">
        <v>0.62171475837256496</v>
      </c>
      <c r="W1439">
        <v>0.62175237930022398</v>
      </c>
      <c r="X1439">
        <v>0.62185494217568904</v>
      </c>
      <c r="Y1439">
        <v>0.62321647703522398</v>
      </c>
      <c r="Z1439">
        <v>0.62321655464011705</v>
      </c>
      <c r="AA1439">
        <v>0.62321655464011705</v>
      </c>
      <c r="AB1439">
        <v>0.62419411602975505</v>
      </c>
      <c r="AC1439">
        <v>0.62422065838134999</v>
      </c>
      <c r="AD1439">
        <v>0.62291520238555098</v>
      </c>
      <c r="AE1439">
        <v>0.64491091760486097</v>
      </c>
      <c r="AF1439">
        <v>0.66539651681448297</v>
      </c>
      <c r="AG1439">
        <v>0.74378545076270997</v>
      </c>
      <c r="AH1439">
        <v>0.74389943497298405</v>
      </c>
      <c r="AI1439">
        <v>0.74400803525333403</v>
      </c>
      <c r="AJ1439">
        <v>0.74403545487738898</v>
      </c>
      <c r="AK1439">
        <v>0.74414220969911904</v>
      </c>
      <c r="AL1439">
        <v>0.74425871040737901</v>
      </c>
    </row>
    <row r="1440" spans="1:38" x14ac:dyDescent="0.25">
      <c r="A1440" s="2" t="str">
        <f t="shared" si="43"/>
        <v>CB7 Additional Action PathwayWalesIndustryEnergy demand gas abated</v>
      </c>
      <c r="B1440" t="s">
        <v>1255</v>
      </c>
      <c r="C1440" t="s">
        <v>104</v>
      </c>
      <c r="D1440" t="s">
        <v>1256</v>
      </c>
      <c r="E1440" t="s">
        <v>1242</v>
      </c>
      <c r="F1440" t="s">
        <v>45</v>
      </c>
      <c r="G1440" t="s">
        <v>1254</v>
      </c>
      <c r="H1440" t="s">
        <v>1041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4.2914664963391597E-5</v>
      </c>
      <c r="U1440">
        <v>0.14364835064355699</v>
      </c>
      <c r="V1440">
        <v>0.14367507153876699</v>
      </c>
      <c r="W1440">
        <v>0.14370290124608601</v>
      </c>
      <c r="X1440">
        <v>0.143778771113832</v>
      </c>
      <c r="Y1440">
        <v>0.14480477405622499</v>
      </c>
      <c r="Z1440">
        <v>0.144804842996163</v>
      </c>
      <c r="AA1440">
        <v>0.144804842996163</v>
      </c>
      <c r="AB1440">
        <v>0.144804842996163</v>
      </c>
      <c r="AC1440">
        <v>0.14482447743694901</v>
      </c>
      <c r="AD1440">
        <v>0.144844166173412</v>
      </c>
      <c r="AE1440">
        <v>0.15409869719907399</v>
      </c>
      <c r="AF1440">
        <v>0.16271786675573499</v>
      </c>
      <c r="AG1440">
        <v>0.19696054416466</v>
      </c>
      <c r="AH1440">
        <v>0.196980665495295</v>
      </c>
      <c r="AI1440">
        <v>0.19700093362774401</v>
      </c>
      <c r="AJ1440">
        <v>0.197021217022114</v>
      </c>
      <c r="AK1440">
        <v>0.19704009494591701</v>
      </c>
      <c r="AL1440">
        <v>0.19706067669406899</v>
      </c>
    </row>
    <row r="1441" spans="1:38" x14ac:dyDescent="0.25">
      <c r="A1441" s="2" t="str">
        <f t="shared" si="43"/>
        <v>CB7 Additional Action PathwayNorthern IrelandIndustryEnergy demand gas abated</v>
      </c>
      <c r="B1441" t="s">
        <v>1255</v>
      </c>
      <c r="C1441" t="s">
        <v>104</v>
      </c>
      <c r="D1441" t="s">
        <v>1256</v>
      </c>
      <c r="E1441" t="s">
        <v>1243</v>
      </c>
      <c r="F1441" t="s">
        <v>45</v>
      </c>
      <c r="G1441" t="s">
        <v>1254</v>
      </c>
      <c r="H1441" t="s">
        <v>1041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3.7369640804321302E-5</v>
      </c>
      <c r="U1441">
        <v>7.2397482669754501E-2</v>
      </c>
      <c r="V1441">
        <v>7.2420742929205598E-2</v>
      </c>
      <c r="W1441">
        <v>7.2444968397986198E-2</v>
      </c>
      <c r="X1441">
        <v>7.2511012323329294E-2</v>
      </c>
      <c r="Y1441">
        <v>7.3404124265723306E-2</v>
      </c>
      <c r="Z1441">
        <v>7.3404124265723306E-2</v>
      </c>
      <c r="AA1441">
        <v>7.3404124265723306E-2</v>
      </c>
      <c r="AB1441">
        <v>7.3404124265723306E-2</v>
      </c>
      <c r="AC1441">
        <v>7.34212158408101E-2</v>
      </c>
      <c r="AD1441">
        <v>7.3438354679715004E-2</v>
      </c>
      <c r="AE1441">
        <v>7.8953836352925105E-2</v>
      </c>
      <c r="AF1441">
        <v>8.4090662982848896E-2</v>
      </c>
      <c r="AG1441">
        <v>0.101862431203409</v>
      </c>
      <c r="AH1441">
        <v>0.10187994661101001</v>
      </c>
      <c r="AI1441">
        <v>0.101897589808053</v>
      </c>
      <c r="AJ1441">
        <v>0.10191524629043899</v>
      </c>
      <c r="AK1441">
        <v>0.101931679325414</v>
      </c>
      <c r="AL1441">
        <v>0.101949595521643</v>
      </c>
    </row>
    <row r="1442" spans="1:38" x14ac:dyDescent="0.25">
      <c r="A1442" s="2" t="str">
        <f t="shared" si="43"/>
        <v>CB7 Additional Action PathwayUnited KingdomIndustryEnergy demand total</v>
      </c>
      <c r="B1442" t="s">
        <v>1255</v>
      </c>
      <c r="C1442" t="s">
        <v>104</v>
      </c>
      <c r="D1442" t="s">
        <v>1256</v>
      </c>
      <c r="E1442" t="s">
        <v>95</v>
      </c>
      <c r="F1442" t="s">
        <v>45</v>
      </c>
      <c r="G1442" t="s">
        <v>1244</v>
      </c>
      <c r="H1442" t="s">
        <v>1041</v>
      </c>
      <c r="I1442">
        <v>317.83867721771873</v>
      </c>
      <c r="J1442">
        <v>313.9425590971797</v>
      </c>
      <c r="K1442">
        <v>296.93250658923699</v>
      </c>
      <c r="L1442">
        <v>283.66998174717281</v>
      </c>
      <c r="M1442">
        <v>279.7191737769507</v>
      </c>
      <c r="N1442">
        <v>267.15380469470603</v>
      </c>
      <c r="O1442">
        <v>259.25687980553562</v>
      </c>
      <c r="P1442">
        <v>255.21956838808421</v>
      </c>
      <c r="Q1442">
        <v>242.14143241155631</v>
      </c>
      <c r="R1442">
        <v>231.03855847590819</v>
      </c>
      <c r="S1442">
        <v>219.8410993159998</v>
      </c>
      <c r="T1442">
        <v>217.40604711421949</v>
      </c>
      <c r="U1442">
        <v>215.0283573018115</v>
      </c>
      <c r="V1442">
        <v>213.56843394643991</v>
      </c>
      <c r="W1442">
        <v>211.18360163883719</v>
      </c>
      <c r="X1442">
        <v>209.13655162589089</v>
      </c>
      <c r="Y1442">
        <v>208.5436694433325</v>
      </c>
      <c r="Z1442">
        <v>209.0311125221244</v>
      </c>
      <c r="AA1442">
        <v>207.62782109849911</v>
      </c>
      <c r="AB1442">
        <v>205.30815642149619</v>
      </c>
      <c r="AC1442">
        <v>202.53968287294211</v>
      </c>
      <c r="AD1442">
        <v>200.1909205629639</v>
      </c>
      <c r="AE1442">
        <v>197.73785959943379</v>
      </c>
      <c r="AF1442">
        <v>195.83439931725169</v>
      </c>
      <c r="AG1442">
        <v>193.8782323534185</v>
      </c>
      <c r="AH1442">
        <v>191.98674183969001</v>
      </c>
      <c r="AI1442">
        <v>192.3021681653465</v>
      </c>
      <c r="AJ1442">
        <v>192.7045048636117</v>
      </c>
      <c r="AK1442">
        <v>194.3905197656826</v>
      </c>
      <c r="AL1442">
        <v>196.02876299484839</v>
      </c>
    </row>
    <row r="1443" spans="1:38" x14ac:dyDescent="0.25">
      <c r="A1443" s="2" t="str">
        <f t="shared" si="43"/>
        <v>CB7 Additional Action PathwayScotlandIndustryEnergy demand total</v>
      </c>
      <c r="B1443" t="s">
        <v>1255</v>
      </c>
      <c r="C1443" t="s">
        <v>104</v>
      </c>
      <c r="D1443" t="s">
        <v>1256</v>
      </c>
      <c r="E1443" t="s">
        <v>1241</v>
      </c>
      <c r="F1443" t="s">
        <v>45</v>
      </c>
      <c r="G1443" t="s">
        <v>1244</v>
      </c>
      <c r="H1443" t="s">
        <v>1041</v>
      </c>
      <c r="I1443">
        <v>32.296937965159707</v>
      </c>
      <c r="J1443">
        <v>32.352271350546943</v>
      </c>
      <c r="K1443">
        <v>31.255759512522779</v>
      </c>
      <c r="L1443">
        <v>30.58113020773861</v>
      </c>
      <c r="M1443">
        <v>30.321676277099531</v>
      </c>
      <c r="N1443">
        <v>29.44533314297037</v>
      </c>
      <c r="O1443">
        <v>28.838334691138289</v>
      </c>
      <c r="P1443">
        <v>28.948064928409469</v>
      </c>
      <c r="Q1443">
        <v>26.167120544141131</v>
      </c>
      <c r="R1443">
        <v>24.714728123091401</v>
      </c>
      <c r="S1443">
        <v>23.256191380997091</v>
      </c>
      <c r="T1443">
        <v>21.414962318407579</v>
      </c>
      <c r="U1443">
        <v>19.63865192604019</v>
      </c>
      <c r="V1443">
        <v>19.126390781335711</v>
      </c>
      <c r="W1443">
        <v>18.702303197325641</v>
      </c>
      <c r="X1443">
        <v>17.71438202881723</v>
      </c>
      <c r="Y1443">
        <v>17.64496723309535</v>
      </c>
      <c r="Z1443">
        <v>17.234282751086621</v>
      </c>
      <c r="AA1443">
        <v>16.648303608154539</v>
      </c>
      <c r="AB1443">
        <v>16.245720726642759</v>
      </c>
      <c r="AC1443">
        <v>15.81310089231274</v>
      </c>
      <c r="AD1443">
        <v>15.47909991576706</v>
      </c>
      <c r="AE1443">
        <v>15.06441908823246</v>
      </c>
      <c r="AF1443">
        <v>14.793005542562661</v>
      </c>
      <c r="AG1443">
        <v>14.5325935049088</v>
      </c>
      <c r="AH1443">
        <v>14.212339322446621</v>
      </c>
      <c r="AI1443">
        <v>14.06891387088972</v>
      </c>
      <c r="AJ1443">
        <v>14.006614241171169</v>
      </c>
      <c r="AK1443">
        <v>14.05851940291215</v>
      </c>
      <c r="AL1443">
        <v>13.749936661241721</v>
      </c>
    </row>
    <row r="1444" spans="1:38" x14ac:dyDescent="0.25">
      <c r="A1444" s="2" t="str">
        <f t="shared" si="43"/>
        <v>CB7 Additional Action PathwayWalesIndustryEnergy demand total</v>
      </c>
      <c r="B1444" t="s">
        <v>1255</v>
      </c>
      <c r="C1444" t="s">
        <v>104</v>
      </c>
      <c r="D1444" t="s">
        <v>1256</v>
      </c>
      <c r="E1444" t="s">
        <v>1242</v>
      </c>
      <c r="F1444" t="s">
        <v>45</v>
      </c>
      <c r="G1444" t="s">
        <v>1244</v>
      </c>
      <c r="H1444" t="s">
        <v>1041</v>
      </c>
      <c r="I1444">
        <v>32.818507456876837</v>
      </c>
      <c r="J1444">
        <v>31.62195790302134</v>
      </c>
      <c r="K1444">
        <v>25.26973009944021</v>
      </c>
      <c r="L1444">
        <v>21.039623403469189</v>
      </c>
      <c r="M1444">
        <v>19.772811751121431</v>
      </c>
      <c r="N1444">
        <v>18.989451747645131</v>
      </c>
      <c r="O1444">
        <v>18.376119399150792</v>
      </c>
      <c r="P1444">
        <v>18.13773484444657</v>
      </c>
      <c r="Q1444">
        <v>17.374344307117209</v>
      </c>
      <c r="R1444">
        <v>16.122783611865191</v>
      </c>
      <c r="S1444">
        <v>14.893635781649669</v>
      </c>
      <c r="T1444">
        <v>14.656166741553189</v>
      </c>
      <c r="U1444">
        <v>14.310933659780691</v>
      </c>
      <c r="V1444">
        <v>14.1332580457492</v>
      </c>
      <c r="W1444">
        <v>13.79675768170272</v>
      </c>
      <c r="X1444">
        <v>13.467580111044411</v>
      </c>
      <c r="Y1444">
        <v>13.006742191722401</v>
      </c>
      <c r="Z1444">
        <v>12.73987054266906</v>
      </c>
      <c r="AA1444">
        <v>12.49506025514887</v>
      </c>
      <c r="AB1444">
        <v>12.23839873995089</v>
      </c>
      <c r="AC1444">
        <v>11.832543904958129</v>
      </c>
      <c r="AD1444">
        <v>11.517580311526061</v>
      </c>
      <c r="AE1444">
        <v>11.212147741291581</v>
      </c>
      <c r="AF1444">
        <v>10.98096058333712</v>
      </c>
      <c r="AG1444">
        <v>10.75629188463058</v>
      </c>
      <c r="AH1444">
        <v>10.521973617779199</v>
      </c>
      <c r="AI1444">
        <v>10.38746892338256</v>
      </c>
      <c r="AJ1444">
        <v>10.347035961237051</v>
      </c>
      <c r="AK1444">
        <v>10.36464453394168</v>
      </c>
      <c r="AL1444">
        <v>10.259652769555119</v>
      </c>
    </row>
    <row r="1445" spans="1:38" x14ac:dyDescent="0.25">
      <c r="A1445" s="2" t="str">
        <f t="shared" si="43"/>
        <v>CB7 Additional Action PathwayNorthern IrelandIndustryEnergy demand total</v>
      </c>
      <c r="B1445" t="s">
        <v>1255</v>
      </c>
      <c r="C1445" t="s">
        <v>104</v>
      </c>
      <c r="D1445" t="s">
        <v>1256</v>
      </c>
      <c r="E1445" t="s">
        <v>1243</v>
      </c>
      <c r="F1445" t="s">
        <v>45</v>
      </c>
      <c r="G1445" t="s">
        <v>1244</v>
      </c>
      <c r="H1445" t="s">
        <v>1041</v>
      </c>
      <c r="I1445">
        <v>11.082255258658909</v>
      </c>
      <c r="J1445">
        <v>11.082612307073781</v>
      </c>
      <c r="K1445">
        <v>10.909869891255701</v>
      </c>
      <c r="L1445">
        <v>10.71380887831701</v>
      </c>
      <c r="M1445">
        <v>10.63142482151396</v>
      </c>
      <c r="N1445">
        <v>10.91030635623996</v>
      </c>
      <c r="O1445">
        <v>10.836557301329909</v>
      </c>
      <c r="P1445">
        <v>10.323026924309101</v>
      </c>
      <c r="Q1445">
        <v>10.012512624521991</v>
      </c>
      <c r="R1445">
        <v>9.7255727922851598</v>
      </c>
      <c r="S1445">
        <v>9.0300858685952061</v>
      </c>
      <c r="T1445">
        <v>7.6120669786772801</v>
      </c>
      <c r="U1445">
        <v>7.2849884067863018</v>
      </c>
      <c r="V1445">
        <v>6.9823909542625104</v>
      </c>
      <c r="W1445">
        <v>6.8081215038983176</v>
      </c>
      <c r="X1445">
        <v>6.7110143492981269</v>
      </c>
      <c r="Y1445">
        <v>6.2833995736648944</v>
      </c>
      <c r="Z1445">
        <v>6.4327877296912028</v>
      </c>
      <c r="AA1445">
        <v>6.3931564783930606</v>
      </c>
      <c r="AB1445">
        <v>6.3320217390150422</v>
      </c>
      <c r="AC1445">
        <v>6.2600678725654948</v>
      </c>
      <c r="AD1445">
        <v>6.2407767503681244</v>
      </c>
      <c r="AE1445">
        <v>6.2259971513196852</v>
      </c>
      <c r="AF1445">
        <v>6.2153519666079946</v>
      </c>
      <c r="AG1445">
        <v>6.2167616917375108</v>
      </c>
      <c r="AH1445">
        <v>6.2103469680188477</v>
      </c>
      <c r="AI1445">
        <v>6.2466297753143856</v>
      </c>
      <c r="AJ1445">
        <v>6.2540871012352524</v>
      </c>
      <c r="AK1445">
        <v>5.6425763381984551</v>
      </c>
      <c r="AL1445">
        <v>5.6181708480350503</v>
      </c>
    </row>
    <row r="1446" spans="1:38" x14ac:dyDescent="0.25">
      <c r="A1446" s="2" t="str">
        <f t="shared" si="43"/>
        <v>CB7 Additional Action PathwayUnited KingdomIndustryEnergy demand electricity</v>
      </c>
      <c r="B1446" t="s">
        <v>1255</v>
      </c>
      <c r="C1446" t="s">
        <v>104</v>
      </c>
      <c r="D1446" t="s">
        <v>1256</v>
      </c>
      <c r="E1446" t="s">
        <v>95</v>
      </c>
      <c r="F1446" t="s">
        <v>45</v>
      </c>
      <c r="G1446" t="s">
        <v>1245</v>
      </c>
      <c r="H1446" t="s">
        <v>1041</v>
      </c>
      <c r="I1446">
        <v>88.791832697313922</v>
      </c>
      <c r="J1446">
        <v>87.821168336673736</v>
      </c>
      <c r="K1446">
        <v>85.548316052109286</v>
      </c>
      <c r="L1446">
        <v>83.521024717609549</v>
      </c>
      <c r="M1446">
        <v>82.764665470494762</v>
      </c>
      <c r="N1446">
        <v>82.85841346871635</v>
      </c>
      <c r="O1446">
        <v>82.400292761237324</v>
      </c>
      <c r="P1446">
        <v>82.245703239641955</v>
      </c>
      <c r="Q1446">
        <v>82.110103163167949</v>
      </c>
      <c r="R1446">
        <v>82.400050848937852</v>
      </c>
      <c r="S1446">
        <v>82.822374038778307</v>
      </c>
      <c r="T1446">
        <v>88.14288719200735</v>
      </c>
      <c r="U1446">
        <v>92.452518248611923</v>
      </c>
      <c r="V1446">
        <v>94.829896360625582</v>
      </c>
      <c r="W1446">
        <v>98.758495343248313</v>
      </c>
      <c r="X1446">
        <v>105.43808148239491</v>
      </c>
      <c r="Y1446">
        <v>112.91083675765719</v>
      </c>
      <c r="Z1446">
        <v>121.25442882937109</v>
      </c>
      <c r="AA1446">
        <v>123.2343984153899</v>
      </c>
      <c r="AB1446">
        <v>125.0032568553207</v>
      </c>
      <c r="AC1446">
        <v>127.52698017338059</v>
      </c>
      <c r="AD1446">
        <v>128.8466272903359</v>
      </c>
      <c r="AE1446">
        <v>130.54171467945829</v>
      </c>
      <c r="AF1446">
        <v>131.6285898629811</v>
      </c>
      <c r="AG1446">
        <v>132.7140465276</v>
      </c>
      <c r="AH1446">
        <v>134.17879272998971</v>
      </c>
      <c r="AI1446">
        <v>136.5272984929845</v>
      </c>
      <c r="AJ1446">
        <v>138.71788161848681</v>
      </c>
      <c r="AK1446">
        <v>140.7376387407727</v>
      </c>
      <c r="AL1446">
        <v>142.69720381612811</v>
      </c>
    </row>
    <row r="1447" spans="1:38" x14ac:dyDescent="0.25">
      <c r="A1447" s="2" t="str">
        <f t="shared" si="43"/>
        <v>CB7 Additional Action PathwayScotlandIndustryEnergy demand electricity</v>
      </c>
      <c r="B1447" t="s">
        <v>1255</v>
      </c>
      <c r="C1447" t="s">
        <v>104</v>
      </c>
      <c r="D1447" t="s">
        <v>1256</v>
      </c>
      <c r="E1447" t="s">
        <v>1241</v>
      </c>
      <c r="F1447" t="s">
        <v>45</v>
      </c>
      <c r="G1447" t="s">
        <v>1245</v>
      </c>
      <c r="H1447" t="s">
        <v>1041</v>
      </c>
      <c r="I1447">
        <v>4.8559844670764702</v>
      </c>
      <c r="J1447">
        <v>4.8460236377250778</v>
      </c>
      <c r="K1447">
        <v>4.6577856300460798</v>
      </c>
      <c r="L1447">
        <v>4.5444404030166368</v>
      </c>
      <c r="M1447">
        <v>4.5013262240322094</v>
      </c>
      <c r="N1447">
        <v>4.6044446171095181</v>
      </c>
      <c r="O1447">
        <v>4.666474590543281</v>
      </c>
      <c r="P1447">
        <v>4.7471111096785759</v>
      </c>
      <c r="Q1447">
        <v>4.8303971373201993</v>
      </c>
      <c r="R1447">
        <v>4.93497481043274</v>
      </c>
      <c r="S1447">
        <v>5.0473295907797358</v>
      </c>
      <c r="T1447">
        <v>5.4773639078021388</v>
      </c>
      <c r="U1447">
        <v>5.9255156894607586</v>
      </c>
      <c r="V1447">
        <v>6.0499939010220718</v>
      </c>
      <c r="W1447">
        <v>6.2489933775429112</v>
      </c>
      <c r="X1447">
        <v>6.6374364345081478</v>
      </c>
      <c r="Y1447">
        <v>6.9850079112772514</v>
      </c>
      <c r="Z1447">
        <v>7.3829678692155696</v>
      </c>
      <c r="AA1447">
        <v>7.5269298562532869</v>
      </c>
      <c r="AB1447">
        <v>7.6581400728197284</v>
      </c>
      <c r="AC1447">
        <v>7.7915641538968909</v>
      </c>
      <c r="AD1447">
        <v>7.8858674607097559</v>
      </c>
      <c r="AE1447">
        <v>7.9922546697417527</v>
      </c>
      <c r="AF1447">
        <v>8.0324235128553951</v>
      </c>
      <c r="AG1447">
        <v>8.0788909577022636</v>
      </c>
      <c r="AH1447">
        <v>8.1548095091278796</v>
      </c>
      <c r="AI1447">
        <v>8.2873442598504017</v>
      </c>
      <c r="AJ1447">
        <v>8.4112771648078706</v>
      </c>
      <c r="AK1447">
        <v>8.5477526078276789</v>
      </c>
      <c r="AL1447">
        <v>8.7303558044685481</v>
      </c>
    </row>
    <row r="1448" spans="1:38" x14ac:dyDescent="0.25">
      <c r="A1448" s="2" t="str">
        <f t="shared" si="43"/>
        <v>CB7 Additional Action PathwayWalesIndustryEnergy demand electricity</v>
      </c>
      <c r="B1448" t="s">
        <v>1255</v>
      </c>
      <c r="C1448" t="s">
        <v>104</v>
      </c>
      <c r="D1448" t="s">
        <v>1256</v>
      </c>
      <c r="E1448" t="s">
        <v>1242</v>
      </c>
      <c r="F1448" t="s">
        <v>45</v>
      </c>
      <c r="G1448" t="s">
        <v>1245</v>
      </c>
      <c r="H1448" t="s">
        <v>1041</v>
      </c>
      <c r="I1448">
        <v>4.1289638436954057</v>
      </c>
      <c r="J1448">
        <v>4.014655331903314</v>
      </c>
      <c r="K1448">
        <v>4.0710691418176568</v>
      </c>
      <c r="L1448">
        <v>4.0045464963268271</v>
      </c>
      <c r="M1448">
        <v>3.9997653527979971</v>
      </c>
      <c r="N1448">
        <v>3.9866794040119289</v>
      </c>
      <c r="O1448">
        <v>3.9571038549860131</v>
      </c>
      <c r="P1448">
        <v>3.9400562137198318</v>
      </c>
      <c r="Q1448">
        <v>3.9224972554373538</v>
      </c>
      <c r="R1448">
        <v>3.925190984641111</v>
      </c>
      <c r="S1448">
        <v>3.9334147927754648</v>
      </c>
      <c r="T1448">
        <v>4.1559133175344263</v>
      </c>
      <c r="U1448">
        <v>4.3009584504700831</v>
      </c>
      <c r="V1448">
        <v>4.3537468929104239</v>
      </c>
      <c r="W1448">
        <v>4.499911391706739</v>
      </c>
      <c r="X1448">
        <v>4.7076081753142676</v>
      </c>
      <c r="Y1448">
        <v>5.0659489212322022</v>
      </c>
      <c r="Z1448">
        <v>5.5064038826333688</v>
      </c>
      <c r="AA1448">
        <v>5.565831234703368</v>
      </c>
      <c r="AB1448">
        <v>5.6277806584226848</v>
      </c>
      <c r="AC1448">
        <v>5.7744883102302946</v>
      </c>
      <c r="AD1448">
        <v>5.8216806588452066</v>
      </c>
      <c r="AE1448">
        <v>5.8907415556172413</v>
      </c>
      <c r="AF1448">
        <v>5.9372208046932036</v>
      </c>
      <c r="AG1448">
        <v>5.9635599394996914</v>
      </c>
      <c r="AH1448">
        <v>5.998337455197321</v>
      </c>
      <c r="AI1448">
        <v>6.1251760564897761</v>
      </c>
      <c r="AJ1448">
        <v>6.2114492801587113</v>
      </c>
      <c r="AK1448">
        <v>6.2885138617683891</v>
      </c>
      <c r="AL1448">
        <v>6.3905393600589271</v>
      </c>
    </row>
    <row r="1449" spans="1:38" x14ac:dyDescent="0.25">
      <c r="A1449" s="2" t="str">
        <f t="shared" si="43"/>
        <v>CB7 Additional Action PathwayNorthern IrelandIndustryEnergy demand electricity</v>
      </c>
      <c r="B1449" t="s">
        <v>1255</v>
      </c>
      <c r="C1449" t="s">
        <v>104</v>
      </c>
      <c r="D1449" t="s">
        <v>1256</v>
      </c>
      <c r="E1449" t="s">
        <v>1243</v>
      </c>
      <c r="F1449" t="s">
        <v>45</v>
      </c>
      <c r="G1449" t="s">
        <v>1245</v>
      </c>
      <c r="H1449" t="s">
        <v>1041</v>
      </c>
      <c r="I1449">
        <v>2.464634471880228</v>
      </c>
      <c r="J1449">
        <v>2.4358449742162609</v>
      </c>
      <c r="K1449">
        <v>2.3805096588031862</v>
      </c>
      <c r="L1449">
        <v>2.3251471652651259</v>
      </c>
      <c r="M1449">
        <v>2.3030266771901702</v>
      </c>
      <c r="N1449">
        <v>2.2862103862090448</v>
      </c>
      <c r="O1449">
        <v>2.2566303292858989</v>
      </c>
      <c r="P1449">
        <v>2.235035216169853</v>
      </c>
      <c r="Q1449">
        <v>2.2136056803641608</v>
      </c>
      <c r="R1449">
        <v>2.2047621852630059</v>
      </c>
      <c r="S1449">
        <v>2.1995296173466801</v>
      </c>
      <c r="T1449">
        <v>2.412508791339111</v>
      </c>
      <c r="U1449">
        <v>2.546270722857376</v>
      </c>
      <c r="V1449">
        <v>2.6063781910953292</v>
      </c>
      <c r="W1449">
        <v>2.690733429418867</v>
      </c>
      <c r="X1449">
        <v>2.8747416316840768</v>
      </c>
      <c r="Y1449">
        <v>3.266366297932215</v>
      </c>
      <c r="Z1449">
        <v>3.4249617468019511</v>
      </c>
      <c r="AA1449">
        <v>3.5622808127260459</v>
      </c>
      <c r="AB1449">
        <v>3.60920297983475</v>
      </c>
      <c r="AC1449">
        <v>3.7038237453253631</v>
      </c>
      <c r="AD1449">
        <v>3.7647584423974272</v>
      </c>
      <c r="AE1449">
        <v>3.8332072004766991</v>
      </c>
      <c r="AF1449">
        <v>3.8699540589175272</v>
      </c>
      <c r="AG1449">
        <v>3.9134643521090129</v>
      </c>
      <c r="AH1449">
        <v>3.960399871058836</v>
      </c>
      <c r="AI1449">
        <v>4.0352088873782002</v>
      </c>
      <c r="AJ1449">
        <v>4.0921717710367087</v>
      </c>
      <c r="AK1449">
        <v>4.2368695020244846</v>
      </c>
      <c r="AL1449">
        <v>4.28948817179519</v>
      </c>
    </row>
    <row r="1450" spans="1:38" x14ac:dyDescent="0.25">
      <c r="A1450" s="2" t="str">
        <f t="shared" si="43"/>
        <v>CB7 Additional Action PathwayUnited KingdomIndustryEnergy demand gas</v>
      </c>
      <c r="B1450" t="s">
        <v>1255</v>
      </c>
      <c r="C1450" t="s">
        <v>104</v>
      </c>
      <c r="D1450" t="s">
        <v>1256</v>
      </c>
      <c r="E1450" t="s">
        <v>95</v>
      </c>
      <c r="F1450" t="s">
        <v>45</v>
      </c>
      <c r="G1450" t="s">
        <v>1246</v>
      </c>
      <c r="H1450" t="s">
        <v>1041</v>
      </c>
      <c r="I1450">
        <v>124.41778531253151</v>
      </c>
      <c r="J1450">
        <v>123.08076537983931</v>
      </c>
      <c r="K1450">
        <v>118.5203448429488</v>
      </c>
      <c r="L1450">
        <v>115.13961883827631</v>
      </c>
      <c r="M1450">
        <v>113.9845705418106</v>
      </c>
      <c r="N1450">
        <v>100.01941303603719</v>
      </c>
      <c r="O1450">
        <v>97.807456222318791</v>
      </c>
      <c r="P1450">
        <v>94.922738327760698</v>
      </c>
      <c r="Q1450">
        <v>88.771759800025137</v>
      </c>
      <c r="R1450">
        <v>78.531665995523866</v>
      </c>
      <c r="S1450">
        <v>72.855987182697447</v>
      </c>
      <c r="T1450">
        <v>72.195188460069815</v>
      </c>
      <c r="U1450">
        <v>69.318076301793653</v>
      </c>
      <c r="V1450">
        <v>68.04963206557062</v>
      </c>
      <c r="W1450">
        <v>63.191589923101013</v>
      </c>
      <c r="X1450">
        <v>57.633170074740008</v>
      </c>
      <c r="Y1450">
        <v>50.252229039182581</v>
      </c>
      <c r="Z1450">
        <v>44.190781683012631</v>
      </c>
      <c r="AA1450">
        <v>41.469852453815491</v>
      </c>
      <c r="AB1450">
        <v>37.825372937860081</v>
      </c>
      <c r="AC1450">
        <v>34.301637408063613</v>
      </c>
      <c r="AD1450">
        <v>30.070569544125501</v>
      </c>
      <c r="AE1450">
        <v>25.787183688254359</v>
      </c>
      <c r="AF1450">
        <v>22.76766245426721</v>
      </c>
      <c r="AG1450">
        <v>19.864459176743591</v>
      </c>
      <c r="AH1450">
        <v>17.302866113334531</v>
      </c>
      <c r="AI1450">
        <v>16.018717914498708</v>
      </c>
      <c r="AJ1450">
        <v>14.720141777395529</v>
      </c>
      <c r="AK1450">
        <v>14.761607530211879</v>
      </c>
      <c r="AL1450">
        <v>14.92092398130484</v>
      </c>
    </row>
    <row r="1451" spans="1:38" x14ac:dyDescent="0.25">
      <c r="A1451" s="2" t="str">
        <f t="shared" si="43"/>
        <v>CB7 Additional Action PathwayScotlandIndustryEnergy demand gas</v>
      </c>
      <c r="B1451" t="s">
        <v>1255</v>
      </c>
      <c r="C1451" t="s">
        <v>104</v>
      </c>
      <c r="D1451" t="s">
        <v>1256</v>
      </c>
      <c r="E1451" t="s">
        <v>1241</v>
      </c>
      <c r="F1451" t="s">
        <v>45</v>
      </c>
      <c r="G1451" t="s">
        <v>1246</v>
      </c>
      <c r="H1451" t="s">
        <v>1041</v>
      </c>
      <c r="I1451">
        <v>13.935141379380431</v>
      </c>
      <c r="J1451">
        <v>13.91239957162245</v>
      </c>
      <c r="K1451">
        <v>13.296368319062591</v>
      </c>
      <c r="L1451">
        <v>12.970853309503459</v>
      </c>
      <c r="M1451">
        <v>12.85114449212989</v>
      </c>
      <c r="N1451">
        <v>10.496788408082161</v>
      </c>
      <c r="O1451">
        <v>10.335567316938629</v>
      </c>
      <c r="P1451">
        <v>10.302899533917451</v>
      </c>
      <c r="Q1451">
        <v>9.467459927776428</v>
      </c>
      <c r="R1451">
        <v>8.6869467891725449</v>
      </c>
      <c r="S1451">
        <v>8.0732284857948891</v>
      </c>
      <c r="T1451">
        <v>7.9219960541691474</v>
      </c>
      <c r="U1451">
        <v>7.3494760856029311</v>
      </c>
      <c r="V1451">
        <v>7.2540237968538239</v>
      </c>
      <c r="W1451">
        <v>6.7221191336650374</v>
      </c>
      <c r="X1451">
        <v>5.9226234231028174</v>
      </c>
      <c r="Y1451">
        <v>5.3409994906841263</v>
      </c>
      <c r="Z1451">
        <v>4.3212045528119933</v>
      </c>
      <c r="AA1451">
        <v>4.2218404311697526</v>
      </c>
      <c r="AB1451">
        <v>3.7714009503800021</v>
      </c>
      <c r="AC1451">
        <v>3.298247934189769</v>
      </c>
      <c r="AD1451">
        <v>2.7812858545677979</v>
      </c>
      <c r="AE1451">
        <v>2.2258806882059372</v>
      </c>
      <c r="AF1451">
        <v>1.8603218297728561</v>
      </c>
      <c r="AG1451">
        <v>1.5068941436618959</v>
      </c>
      <c r="AH1451">
        <v>1.1307218101501051</v>
      </c>
      <c r="AI1451">
        <v>0.97458202118798098</v>
      </c>
      <c r="AJ1451">
        <v>0.79471541990082883</v>
      </c>
      <c r="AK1451">
        <v>0.78103186492040422</v>
      </c>
      <c r="AL1451">
        <v>0.7811162377039782</v>
      </c>
    </row>
    <row r="1452" spans="1:38" x14ac:dyDescent="0.25">
      <c r="A1452" s="2" t="str">
        <f t="shared" si="43"/>
        <v>CB7 Additional Action PathwayWalesIndustryEnergy demand gas</v>
      </c>
      <c r="B1452" t="s">
        <v>1255</v>
      </c>
      <c r="C1452" t="s">
        <v>104</v>
      </c>
      <c r="D1452" t="s">
        <v>1256</v>
      </c>
      <c r="E1452" t="s">
        <v>1242</v>
      </c>
      <c r="F1452" t="s">
        <v>45</v>
      </c>
      <c r="G1452" t="s">
        <v>1246</v>
      </c>
      <c r="H1452" t="s">
        <v>1041</v>
      </c>
      <c r="I1452">
        <v>11.27972380352535</v>
      </c>
      <c r="J1452">
        <v>10.94843099871685</v>
      </c>
      <c r="K1452">
        <v>10.38983822656407</v>
      </c>
      <c r="L1452">
        <v>9.8661614839718137</v>
      </c>
      <c r="M1452">
        <v>9.735510812295507</v>
      </c>
      <c r="N1452">
        <v>8.6590270113272183</v>
      </c>
      <c r="O1452">
        <v>8.5848028819704947</v>
      </c>
      <c r="P1452">
        <v>8.4279324749475961</v>
      </c>
      <c r="Q1452">
        <v>7.6255001485276956</v>
      </c>
      <c r="R1452">
        <v>6.7090018240143241</v>
      </c>
      <c r="S1452">
        <v>6.1817284113550306</v>
      </c>
      <c r="T1452">
        <v>6.1990623147927479</v>
      </c>
      <c r="U1452">
        <v>5.884083419342458</v>
      </c>
      <c r="V1452">
        <v>5.6946047559355044</v>
      </c>
      <c r="W1452">
        <v>5.3168585997209519</v>
      </c>
      <c r="X1452">
        <v>4.8539982233805494</v>
      </c>
      <c r="Y1452">
        <v>4.1729183071752676</v>
      </c>
      <c r="Z1452">
        <v>3.4322526572684882</v>
      </c>
      <c r="AA1452">
        <v>3.1572109123508452</v>
      </c>
      <c r="AB1452">
        <v>2.8626867180863549</v>
      </c>
      <c r="AC1452">
        <v>2.4371189111334122</v>
      </c>
      <c r="AD1452">
        <v>2.033731781274255</v>
      </c>
      <c r="AE1452">
        <v>1.679508881005271</v>
      </c>
      <c r="AF1452">
        <v>1.35400487212994</v>
      </c>
      <c r="AG1452">
        <v>1.114722490634767</v>
      </c>
      <c r="AH1452">
        <v>0.89507938318732982</v>
      </c>
      <c r="AI1452">
        <v>0.75103790507983526</v>
      </c>
      <c r="AJ1452">
        <v>0.66114020988602284</v>
      </c>
      <c r="AK1452">
        <v>0.62886648534476919</v>
      </c>
      <c r="AL1452">
        <v>0.61756717847199738</v>
      </c>
    </row>
    <row r="1453" spans="1:38" x14ac:dyDescent="0.25">
      <c r="A1453" s="2" t="str">
        <f t="shared" si="43"/>
        <v>CB7 Additional Action PathwayNorthern IrelandIndustryEnergy demand gas</v>
      </c>
      <c r="B1453" t="s">
        <v>1255</v>
      </c>
      <c r="C1453" t="s">
        <v>104</v>
      </c>
      <c r="D1453" t="s">
        <v>1256</v>
      </c>
      <c r="E1453" t="s">
        <v>1243</v>
      </c>
      <c r="F1453" t="s">
        <v>45</v>
      </c>
      <c r="G1453" t="s">
        <v>1246</v>
      </c>
      <c r="H1453" t="s">
        <v>1041</v>
      </c>
      <c r="I1453">
        <v>1.3295139728940111</v>
      </c>
      <c r="J1453">
        <v>1.315014497564047</v>
      </c>
      <c r="K1453">
        <v>1.28217756268787</v>
      </c>
      <c r="L1453">
        <v>1.2526000780878559</v>
      </c>
      <c r="M1453">
        <v>1.2410907602392729</v>
      </c>
      <c r="N1453">
        <v>1.0758805870361829</v>
      </c>
      <c r="O1453">
        <v>1.059202569470503</v>
      </c>
      <c r="P1453">
        <v>1.0418980992381901</v>
      </c>
      <c r="Q1453">
        <v>0.96776824746702661</v>
      </c>
      <c r="R1453">
        <v>0.91146834917030717</v>
      </c>
      <c r="S1453">
        <v>0.85049224694363335</v>
      </c>
      <c r="T1453">
        <v>0.86503958336231213</v>
      </c>
      <c r="U1453">
        <v>0.80544155659971939</v>
      </c>
      <c r="V1453">
        <v>0.77959210132940671</v>
      </c>
      <c r="W1453">
        <v>0.73344525775685099</v>
      </c>
      <c r="X1453">
        <v>0.66845379969352836</v>
      </c>
      <c r="Y1453">
        <v>0.56770225243594785</v>
      </c>
      <c r="Z1453">
        <v>0.48467901842355388</v>
      </c>
      <c r="AA1453">
        <v>0.39986544706808791</v>
      </c>
      <c r="AB1453">
        <v>0.35627002609589781</v>
      </c>
      <c r="AC1453">
        <v>0.30293710377282318</v>
      </c>
      <c r="AD1453">
        <v>0.2443384826706925</v>
      </c>
      <c r="AE1453">
        <v>0.1882966325117976</v>
      </c>
      <c r="AF1453">
        <v>0.1479933007915202</v>
      </c>
      <c r="AG1453">
        <v>0.10414623223679211</v>
      </c>
      <c r="AH1453">
        <v>6.6903821988847811E-2</v>
      </c>
      <c r="AI1453">
        <v>4.9052999860412561E-2</v>
      </c>
      <c r="AJ1453">
        <v>3.475005874186432E-2</v>
      </c>
      <c r="AK1453">
        <v>3.1116611297909769E-2</v>
      </c>
      <c r="AL1453">
        <v>3.1121390675051149E-2</v>
      </c>
    </row>
    <row r="1454" spans="1:38" x14ac:dyDescent="0.25">
      <c r="A1454" s="2" t="str">
        <f t="shared" ref="A1454:A1493" si="44">CONCATENATE(B1454,E1454,F1454,G1454)</f>
        <v>CB7 Additional Action PathwayUnited KingdomIndustryEnergy demand petroleum</v>
      </c>
      <c r="B1454" t="s">
        <v>1255</v>
      </c>
      <c r="C1454" t="s">
        <v>104</v>
      </c>
      <c r="D1454" t="s">
        <v>1256</v>
      </c>
      <c r="E1454" t="s">
        <v>95</v>
      </c>
      <c r="F1454" t="s">
        <v>45</v>
      </c>
      <c r="G1454" t="s">
        <v>1247</v>
      </c>
      <c r="H1454" t="s">
        <v>1041</v>
      </c>
      <c r="I1454">
        <v>39.025058689362183</v>
      </c>
      <c r="J1454">
        <v>39.266096416284</v>
      </c>
      <c r="K1454">
        <v>38.833442724466181</v>
      </c>
      <c r="L1454">
        <v>38.425053178491353</v>
      </c>
      <c r="M1454">
        <v>38.275471530122083</v>
      </c>
      <c r="N1454">
        <v>40.000128967652927</v>
      </c>
      <c r="O1454">
        <v>38.558431505495669</v>
      </c>
      <c r="P1454">
        <v>37.103922110816789</v>
      </c>
      <c r="Q1454">
        <v>35.174176124112627</v>
      </c>
      <c r="R1454">
        <v>33.520382868616103</v>
      </c>
      <c r="S1454">
        <v>30.454429683282299</v>
      </c>
      <c r="T1454">
        <v>23.186054402321279</v>
      </c>
      <c r="U1454">
        <v>19.9571786266165</v>
      </c>
      <c r="V1454">
        <v>18.32215090042579</v>
      </c>
      <c r="W1454">
        <v>16.891329404924431</v>
      </c>
      <c r="X1454">
        <v>15.45611001905622</v>
      </c>
      <c r="Y1454">
        <v>14.132357336291509</v>
      </c>
      <c r="Z1454">
        <v>12.85284503746785</v>
      </c>
      <c r="AA1454">
        <v>11.613871018610251</v>
      </c>
      <c r="AB1454">
        <v>10.36313741170204</v>
      </c>
      <c r="AC1454">
        <v>8.9489183982034781</v>
      </c>
      <c r="AD1454">
        <v>7.972132667283752</v>
      </c>
      <c r="AE1454">
        <v>6.9415432384050044</v>
      </c>
      <c r="AF1454">
        <v>6.1403286668533346</v>
      </c>
      <c r="AG1454">
        <v>5.4136707378121898</v>
      </c>
      <c r="AH1454">
        <v>4.6780593824124637</v>
      </c>
      <c r="AI1454">
        <v>4.0116740853332624</v>
      </c>
      <c r="AJ1454">
        <v>3.3555450868352712</v>
      </c>
      <c r="AK1454">
        <v>2.6933230760779518</v>
      </c>
      <c r="AL1454">
        <v>2.016880308759347</v>
      </c>
    </row>
    <row r="1455" spans="1:38" x14ac:dyDescent="0.25">
      <c r="A1455" s="2" t="str">
        <f t="shared" si="44"/>
        <v>CB7 Additional Action PathwayScotlandIndustryEnergy demand petroleum</v>
      </c>
      <c r="B1455" t="s">
        <v>1255</v>
      </c>
      <c r="C1455" t="s">
        <v>104</v>
      </c>
      <c r="D1455" t="s">
        <v>1256</v>
      </c>
      <c r="E1455" t="s">
        <v>1241</v>
      </c>
      <c r="F1455" t="s">
        <v>45</v>
      </c>
      <c r="G1455" t="s">
        <v>1247</v>
      </c>
      <c r="H1455" t="s">
        <v>1041</v>
      </c>
      <c r="I1455">
        <v>10.358055351387179</v>
      </c>
      <c r="J1455">
        <v>10.430489300443149</v>
      </c>
      <c r="K1455">
        <v>10.225861162465209</v>
      </c>
      <c r="L1455">
        <v>10.08124667630875</v>
      </c>
      <c r="M1455">
        <v>10.02411773738525</v>
      </c>
      <c r="N1455">
        <v>11.36659578164064</v>
      </c>
      <c r="O1455">
        <v>11.043804021697071</v>
      </c>
      <c r="P1455">
        <v>11.188764335508329</v>
      </c>
      <c r="Q1455">
        <v>9.5091931691839022</v>
      </c>
      <c r="R1455">
        <v>8.8415116496440032</v>
      </c>
      <c r="S1455">
        <v>8.1874945872624778</v>
      </c>
      <c r="T1455">
        <v>6.0928942284271868</v>
      </c>
      <c r="U1455">
        <v>4.3632611678723681</v>
      </c>
      <c r="V1455">
        <v>3.8664414431186969</v>
      </c>
      <c r="W1455">
        <v>3.704685089580976</v>
      </c>
      <c r="X1455">
        <v>3.0451722711552791</v>
      </c>
      <c r="Y1455">
        <v>3.2906114879440231</v>
      </c>
      <c r="Z1455">
        <v>3.1825434164307409</v>
      </c>
      <c r="AA1455">
        <v>2.5013902734911588</v>
      </c>
      <c r="AB1455">
        <v>2.2412972816522618</v>
      </c>
      <c r="AC1455">
        <v>2.0356863249728558</v>
      </c>
      <c r="AD1455">
        <v>1.867615890608016</v>
      </c>
      <c r="AE1455">
        <v>1.638639356057753</v>
      </c>
      <c r="AF1455">
        <v>1.521557613408584</v>
      </c>
      <c r="AG1455">
        <v>1.4198546684603399</v>
      </c>
      <c r="AH1455">
        <v>1.301178979865611</v>
      </c>
      <c r="AI1455">
        <v>1.104242020549387</v>
      </c>
      <c r="AJ1455">
        <v>1.0409867682009979</v>
      </c>
      <c r="AK1455">
        <v>0.94692048886655122</v>
      </c>
      <c r="AL1455">
        <v>0.45751904274197658</v>
      </c>
    </row>
    <row r="1456" spans="1:38" x14ac:dyDescent="0.25">
      <c r="A1456" s="2" t="str">
        <f t="shared" si="44"/>
        <v>CB7 Additional Action PathwayWalesIndustryEnergy demand petroleum</v>
      </c>
      <c r="B1456" t="s">
        <v>1255</v>
      </c>
      <c r="C1456" t="s">
        <v>104</v>
      </c>
      <c r="D1456" t="s">
        <v>1256</v>
      </c>
      <c r="E1456" t="s">
        <v>1242</v>
      </c>
      <c r="F1456" t="s">
        <v>45</v>
      </c>
      <c r="G1456" t="s">
        <v>1247</v>
      </c>
      <c r="H1456" t="s">
        <v>1041</v>
      </c>
      <c r="I1456">
        <v>2.3036796700030648</v>
      </c>
      <c r="J1456">
        <v>2.3207473013125122</v>
      </c>
      <c r="K1456">
        <v>2.288570493656878</v>
      </c>
      <c r="L1456">
        <v>2.247185227828747</v>
      </c>
      <c r="M1456">
        <v>2.228802252984925</v>
      </c>
      <c r="N1456">
        <v>2.308766550296558</v>
      </c>
      <c r="O1456">
        <v>1.961154454897579</v>
      </c>
      <c r="P1456">
        <v>2.079745594566766</v>
      </c>
      <c r="Q1456">
        <v>2.3069576762739521</v>
      </c>
      <c r="R1456">
        <v>2.266583320498357</v>
      </c>
      <c r="S1456">
        <v>1.991371779009812</v>
      </c>
      <c r="T1456">
        <v>1.3421954277356389</v>
      </c>
      <c r="U1456">
        <v>1.2222568972795409</v>
      </c>
      <c r="V1456">
        <v>1.2097601535030009</v>
      </c>
      <c r="W1456">
        <v>1.141304562683213</v>
      </c>
      <c r="X1456">
        <v>1.0733049983575511</v>
      </c>
      <c r="Y1456">
        <v>0.93985619267518405</v>
      </c>
      <c r="Z1456">
        <v>0.87575282601154236</v>
      </c>
      <c r="AA1456">
        <v>0.8191531945626771</v>
      </c>
      <c r="AB1456">
        <v>0.73984678308787388</v>
      </c>
      <c r="AC1456">
        <v>0.65764402165613389</v>
      </c>
      <c r="AD1456">
        <v>0.58665368211786073</v>
      </c>
      <c r="AE1456">
        <v>0.51801730693743253</v>
      </c>
      <c r="AF1456">
        <v>0.45656558101528583</v>
      </c>
      <c r="AG1456">
        <v>0.39816097204619011</v>
      </c>
      <c r="AH1456">
        <v>0.33973021127266012</v>
      </c>
      <c r="AI1456">
        <v>0.26078786130387499</v>
      </c>
      <c r="AJ1456">
        <v>0.21436842628598241</v>
      </c>
      <c r="AK1456">
        <v>0.22475899936317359</v>
      </c>
      <c r="AL1456">
        <v>7.3570251025209643E-2</v>
      </c>
    </row>
    <row r="1457" spans="1:38" x14ac:dyDescent="0.25">
      <c r="A1457" s="2" t="str">
        <f t="shared" si="44"/>
        <v>CB7 Additional Action PathwayNorthern IrelandIndustryEnergy demand petroleum</v>
      </c>
      <c r="B1457" t="s">
        <v>1255</v>
      </c>
      <c r="C1457" t="s">
        <v>104</v>
      </c>
      <c r="D1457" t="s">
        <v>1256</v>
      </c>
      <c r="E1457" t="s">
        <v>1243</v>
      </c>
      <c r="F1457" t="s">
        <v>45</v>
      </c>
      <c r="G1457" t="s">
        <v>1247</v>
      </c>
      <c r="H1457" t="s">
        <v>1041</v>
      </c>
      <c r="I1457">
        <v>5.2622871767996404</v>
      </c>
      <c r="J1457">
        <v>5.2980125000284781</v>
      </c>
      <c r="K1457">
        <v>5.2513951604618958</v>
      </c>
      <c r="L1457">
        <v>5.1947218067836927</v>
      </c>
      <c r="M1457">
        <v>5.1730169719340537</v>
      </c>
      <c r="N1457">
        <v>5.5622346861310357</v>
      </c>
      <c r="O1457">
        <v>5.6655066628983084</v>
      </c>
      <c r="P1457">
        <v>5.2236070841566251</v>
      </c>
      <c r="Q1457">
        <v>5.1113687444177076</v>
      </c>
      <c r="R1457">
        <v>4.972884550821032</v>
      </c>
      <c r="S1457">
        <v>4.5818469722590738</v>
      </c>
      <c r="T1457">
        <v>2.994320289256208</v>
      </c>
      <c r="U1457">
        <v>2.6231060554478121</v>
      </c>
      <c r="V1457">
        <v>2.3093009639177731</v>
      </c>
      <c r="W1457">
        <v>2.1178404990131261</v>
      </c>
      <c r="X1457">
        <v>1.9397368088535401</v>
      </c>
      <c r="Y1457">
        <v>1.322191778385301</v>
      </c>
      <c r="Z1457">
        <v>1.4092966858977789</v>
      </c>
      <c r="AA1457">
        <v>1.4201081359039049</v>
      </c>
      <c r="AB1457">
        <v>1.346286690167664</v>
      </c>
      <c r="AC1457">
        <v>1.277400808751201</v>
      </c>
      <c r="AD1457">
        <v>1.2353525917721999</v>
      </c>
      <c r="AE1457">
        <v>1.182675032402067</v>
      </c>
      <c r="AF1457">
        <v>1.1600273652370641</v>
      </c>
      <c r="AG1457">
        <v>1.147079209845677</v>
      </c>
      <c r="AH1457">
        <v>1.134022356201108</v>
      </c>
      <c r="AI1457">
        <v>1.0984391884347151</v>
      </c>
      <c r="AJ1457">
        <v>1.055606505033571</v>
      </c>
      <c r="AK1457">
        <v>0.29795655850897612</v>
      </c>
      <c r="AL1457">
        <v>0.19337034689097801</v>
      </c>
    </row>
    <row r="1458" spans="1:38" x14ac:dyDescent="0.25">
      <c r="A1458" s="2" t="str">
        <f t="shared" si="44"/>
        <v>CB7 Additional Action PathwayUnited KingdomIndustryEnergy demand solid fuel</v>
      </c>
      <c r="B1458" t="s">
        <v>1255</v>
      </c>
      <c r="C1458" t="s">
        <v>104</v>
      </c>
      <c r="D1458" t="s">
        <v>1256</v>
      </c>
      <c r="E1458" t="s">
        <v>95</v>
      </c>
      <c r="F1458" t="s">
        <v>45</v>
      </c>
      <c r="G1458" t="s">
        <v>1248</v>
      </c>
      <c r="H1458" t="s">
        <v>1041</v>
      </c>
      <c r="I1458">
        <v>34.711328582253529</v>
      </c>
      <c r="J1458">
        <v>32.716301651017481</v>
      </c>
      <c r="K1458">
        <v>23.696365356933981</v>
      </c>
      <c r="L1458">
        <v>17.083662723736371</v>
      </c>
      <c r="M1458">
        <v>15.60086529630137</v>
      </c>
      <c r="N1458">
        <v>14.384169839153961</v>
      </c>
      <c r="O1458">
        <v>11.787078755830731</v>
      </c>
      <c r="P1458">
        <v>10.320110930410889</v>
      </c>
      <c r="Q1458">
        <v>6.7296894170183714</v>
      </c>
      <c r="R1458">
        <v>6.3197344778404521</v>
      </c>
      <c r="S1458">
        <v>3.8924257508937319</v>
      </c>
      <c r="T1458">
        <v>3.595567948860364</v>
      </c>
      <c r="U1458">
        <v>3.3844942282837098</v>
      </c>
      <c r="V1458">
        <v>3.1650542215251001</v>
      </c>
      <c r="W1458">
        <v>2.89621334706559</v>
      </c>
      <c r="X1458">
        <v>2.618304652200667</v>
      </c>
      <c r="Y1458">
        <v>1.7220266616276729</v>
      </c>
      <c r="Z1458">
        <v>0.85857668792250763</v>
      </c>
      <c r="AA1458">
        <v>0.78777778988505176</v>
      </c>
      <c r="AB1458">
        <v>0.78088287191615535</v>
      </c>
      <c r="AC1458">
        <v>0.79795362713943518</v>
      </c>
      <c r="AD1458">
        <v>0.79238268011521384</v>
      </c>
      <c r="AE1458">
        <v>0.79376326118624263</v>
      </c>
      <c r="AF1458">
        <v>0.79418750100810698</v>
      </c>
      <c r="AG1458">
        <v>0.79340338944716748</v>
      </c>
      <c r="AH1458">
        <v>0.79287500326335447</v>
      </c>
      <c r="AI1458">
        <v>0.7930377937769677</v>
      </c>
      <c r="AJ1458">
        <v>0.79440778115002431</v>
      </c>
      <c r="AK1458">
        <v>0.72192916950782404</v>
      </c>
      <c r="AL1458">
        <v>0.64919845411980148</v>
      </c>
    </row>
    <row r="1459" spans="1:38" x14ac:dyDescent="0.25">
      <c r="A1459" s="2" t="str">
        <f t="shared" si="44"/>
        <v>CB7 Additional Action PathwayScotlandIndustryEnergy demand solid fuel</v>
      </c>
      <c r="B1459" t="s">
        <v>1255</v>
      </c>
      <c r="C1459" t="s">
        <v>104</v>
      </c>
      <c r="D1459" t="s">
        <v>1256</v>
      </c>
      <c r="E1459" t="s">
        <v>1241</v>
      </c>
      <c r="F1459" t="s">
        <v>45</v>
      </c>
      <c r="G1459" t="s">
        <v>1248</v>
      </c>
      <c r="H1459" t="s">
        <v>1041</v>
      </c>
      <c r="I1459">
        <v>0.78146403410703036</v>
      </c>
      <c r="J1459">
        <v>0.78045345941859756</v>
      </c>
      <c r="K1459">
        <v>0.76306492182822294</v>
      </c>
      <c r="L1459">
        <v>0.73630628317375546</v>
      </c>
      <c r="M1459">
        <v>0.72772499398455548</v>
      </c>
      <c r="N1459">
        <v>0.67517381918583796</v>
      </c>
      <c r="O1459">
        <v>0.62512185430093758</v>
      </c>
      <c r="P1459">
        <v>0.63620714147497814</v>
      </c>
      <c r="Q1459">
        <v>0.53748051496586591</v>
      </c>
      <c r="R1459">
        <v>0.51553186327606826</v>
      </c>
      <c r="S1459">
        <v>0.248436742516422</v>
      </c>
      <c r="T1459">
        <v>0.23315477482283459</v>
      </c>
      <c r="U1459">
        <v>0.22374279343790091</v>
      </c>
      <c r="V1459">
        <v>0.2143499947657683</v>
      </c>
      <c r="W1459">
        <v>0.20493001377520781</v>
      </c>
      <c r="X1459">
        <v>0.195465164566647</v>
      </c>
      <c r="Y1459">
        <v>0.18663118408486071</v>
      </c>
      <c r="Z1459">
        <v>2.6952880239704661E-2</v>
      </c>
      <c r="AA1459">
        <v>2.7000872459350459E-2</v>
      </c>
      <c r="AB1459">
        <v>2.7299238701706811E-2</v>
      </c>
      <c r="AC1459">
        <v>2.7501332320034381E-2</v>
      </c>
      <c r="AD1459">
        <v>2.7760643332704341E-2</v>
      </c>
      <c r="AE1459">
        <v>2.8074545866206831E-2</v>
      </c>
      <c r="AF1459">
        <v>2.8363531432620489E-2</v>
      </c>
      <c r="AG1459">
        <v>2.8653078013743501E-2</v>
      </c>
      <c r="AH1459">
        <v>2.899438989458503E-2</v>
      </c>
      <c r="AI1459">
        <v>2.9311623000186301E-2</v>
      </c>
      <c r="AJ1459">
        <v>2.9636285604593748E-2</v>
      </c>
      <c r="AK1459">
        <v>2.992453888324342E-2</v>
      </c>
      <c r="AL1459">
        <v>3.021906897794235E-2</v>
      </c>
    </row>
    <row r="1460" spans="1:38" x14ac:dyDescent="0.25">
      <c r="A1460" s="2" t="str">
        <f t="shared" si="44"/>
        <v>CB7 Additional Action PathwayWalesIndustryEnergy demand solid fuel</v>
      </c>
      <c r="B1460" t="s">
        <v>1255</v>
      </c>
      <c r="C1460" t="s">
        <v>104</v>
      </c>
      <c r="D1460" t="s">
        <v>1256</v>
      </c>
      <c r="E1460" t="s">
        <v>1242</v>
      </c>
      <c r="F1460" t="s">
        <v>45</v>
      </c>
      <c r="G1460" t="s">
        <v>1248</v>
      </c>
      <c r="H1460" t="s">
        <v>1041</v>
      </c>
      <c r="I1460">
        <v>12.25964376403522</v>
      </c>
      <c r="J1460">
        <v>11.468382413570341</v>
      </c>
      <c r="K1460">
        <v>5.699518135839754</v>
      </c>
      <c r="L1460">
        <v>2.180430682771433</v>
      </c>
      <c r="M1460">
        <v>1.108342793946258</v>
      </c>
      <c r="N1460">
        <v>1.0166623635739951</v>
      </c>
      <c r="O1460">
        <v>0.9657145648606944</v>
      </c>
      <c r="P1460">
        <v>0.94287091364150477</v>
      </c>
      <c r="Q1460">
        <v>0.78972112702344788</v>
      </c>
      <c r="R1460">
        <v>0.71620280826871596</v>
      </c>
      <c r="S1460">
        <v>0.48604587395352272</v>
      </c>
      <c r="T1460">
        <v>0.46405214777408688</v>
      </c>
      <c r="U1460">
        <v>0.44984951683310292</v>
      </c>
      <c r="V1460">
        <v>0.45272431731594232</v>
      </c>
      <c r="W1460">
        <v>0.41994405250186428</v>
      </c>
      <c r="X1460">
        <v>0.39157612890927762</v>
      </c>
      <c r="Y1460">
        <v>0.42632508729563678</v>
      </c>
      <c r="Z1460">
        <v>0.33765937390532308</v>
      </c>
      <c r="AA1460">
        <v>0.31195858194911258</v>
      </c>
      <c r="AB1460">
        <v>0.31389906293951242</v>
      </c>
      <c r="AC1460">
        <v>0.30975193915495319</v>
      </c>
      <c r="AD1460">
        <v>0.30633547089660063</v>
      </c>
      <c r="AE1460">
        <v>0.30379642168848431</v>
      </c>
      <c r="AF1460">
        <v>0.30127353806678681</v>
      </c>
      <c r="AG1460">
        <v>0.2982200983976977</v>
      </c>
      <c r="AH1460">
        <v>0.2949932233430772</v>
      </c>
      <c r="AI1460">
        <v>0.29206985742127772</v>
      </c>
      <c r="AJ1460">
        <v>0.28987397282780952</v>
      </c>
      <c r="AK1460">
        <v>0.23006116122123549</v>
      </c>
      <c r="AL1460">
        <v>0.17046213269862601</v>
      </c>
    </row>
    <row r="1461" spans="1:38" x14ac:dyDescent="0.25">
      <c r="A1461" s="2" t="str">
        <f t="shared" si="44"/>
        <v>CB7 Additional Action PathwayNorthern IrelandIndustryEnergy demand solid fuel</v>
      </c>
      <c r="B1461" t="s">
        <v>1255</v>
      </c>
      <c r="C1461" t="s">
        <v>104</v>
      </c>
      <c r="D1461" t="s">
        <v>1256</v>
      </c>
      <c r="E1461" t="s">
        <v>1243</v>
      </c>
      <c r="F1461" t="s">
        <v>45</v>
      </c>
      <c r="G1461" t="s">
        <v>1248</v>
      </c>
      <c r="H1461" t="s">
        <v>1041</v>
      </c>
      <c r="I1461">
        <v>0.80729342459043896</v>
      </c>
      <c r="J1461">
        <v>0.80684481647216411</v>
      </c>
      <c r="K1461">
        <v>0.79342265384165034</v>
      </c>
      <c r="L1461">
        <v>0.77210708994046329</v>
      </c>
      <c r="M1461">
        <v>0.76155367940760677</v>
      </c>
      <c r="N1461">
        <v>0.75046664451174094</v>
      </c>
      <c r="O1461">
        <v>0.69607707047105527</v>
      </c>
      <c r="P1461">
        <v>0.71979941636894851</v>
      </c>
      <c r="Q1461">
        <v>0.62973291389465624</v>
      </c>
      <c r="R1461">
        <v>0.60653679664601201</v>
      </c>
      <c r="S1461">
        <v>0.37879093084420012</v>
      </c>
      <c r="T1461">
        <v>0.36253832834894723</v>
      </c>
      <c r="U1461">
        <v>0.34558044710414149</v>
      </c>
      <c r="V1461">
        <v>0.33032324183387951</v>
      </c>
      <c r="W1461">
        <v>0.31504941257742292</v>
      </c>
      <c r="X1461">
        <v>0.29978791220448392</v>
      </c>
      <c r="Y1461">
        <v>0.28520248210682142</v>
      </c>
      <c r="Z1461">
        <v>2.299338436743192E-2</v>
      </c>
      <c r="AA1461">
        <v>2.3183595465844361E-2</v>
      </c>
      <c r="AB1461">
        <v>2.3506264027810971E-2</v>
      </c>
      <c r="AC1461">
        <v>2.36545329225013E-2</v>
      </c>
      <c r="AD1461">
        <v>2.3956081900263441E-2</v>
      </c>
      <c r="AE1461">
        <v>2.4280725605918319E-2</v>
      </c>
      <c r="AF1461">
        <v>2.4596502751630941E-2</v>
      </c>
      <c r="AG1461">
        <v>2.4899882694615291E-2</v>
      </c>
      <c r="AH1461">
        <v>2.5258394191732259E-2</v>
      </c>
      <c r="AI1461">
        <v>2.5599108025007759E-2</v>
      </c>
      <c r="AJ1461">
        <v>2.594842018865462E-2</v>
      </c>
      <c r="AK1461">
        <v>2.6263634626321419E-2</v>
      </c>
      <c r="AL1461">
        <v>2.6569128988489621E-2</v>
      </c>
    </row>
    <row r="1462" spans="1:38" x14ac:dyDescent="0.25">
      <c r="A1462" s="2" t="str">
        <f t="shared" si="44"/>
        <v>CB7 Additional Action PathwayUnited KingdomIndustryEnergy demand final non-bio waste</v>
      </c>
      <c r="B1462" t="s">
        <v>1255</v>
      </c>
      <c r="C1462" t="s">
        <v>104</v>
      </c>
      <c r="D1462" t="s">
        <v>1256</v>
      </c>
      <c r="E1462" t="s">
        <v>95</v>
      </c>
      <c r="F1462" t="s">
        <v>45</v>
      </c>
      <c r="G1462" t="s">
        <v>1249</v>
      </c>
      <c r="H1462" t="s">
        <v>1041</v>
      </c>
      <c r="I1462">
        <v>5.5234516386761996</v>
      </c>
      <c r="J1462">
        <v>5.5511724130625737</v>
      </c>
      <c r="K1462">
        <v>5.473387694654555</v>
      </c>
      <c r="L1462">
        <v>5.3189394884756336</v>
      </c>
      <c r="M1462">
        <v>5.2380731071197602</v>
      </c>
      <c r="N1462">
        <v>5.9131898094016044</v>
      </c>
      <c r="O1462">
        <v>5.6162850318240496</v>
      </c>
      <c r="P1462">
        <v>5.3922861756375742</v>
      </c>
      <c r="Q1462">
        <v>5.5244273901039547</v>
      </c>
      <c r="R1462">
        <v>5.316667508524243</v>
      </c>
      <c r="S1462">
        <v>5.1087784583672358</v>
      </c>
      <c r="T1462">
        <v>5.046674017602343</v>
      </c>
      <c r="U1462">
        <v>5.0112837274807154</v>
      </c>
      <c r="V1462">
        <v>5.0469463428014434</v>
      </c>
      <c r="W1462">
        <v>5.0994643454727999</v>
      </c>
      <c r="X1462">
        <v>5.1483999023829403</v>
      </c>
      <c r="Y1462">
        <v>5.7320971689539668</v>
      </c>
      <c r="Z1462">
        <v>6.1748870574017998</v>
      </c>
      <c r="AA1462">
        <v>6.1155565832781331</v>
      </c>
      <c r="AB1462">
        <v>6.2089541472536371</v>
      </c>
      <c r="AC1462">
        <v>6.0694768151439407</v>
      </c>
      <c r="AD1462">
        <v>6.2142070009792949</v>
      </c>
      <c r="AE1462">
        <v>6.3222575826669676</v>
      </c>
      <c r="AF1462">
        <v>6.5012541440611686</v>
      </c>
      <c r="AG1462">
        <v>6.6607038485973851</v>
      </c>
      <c r="AH1462">
        <v>6.794032477511462</v>
      </c>
      <c r="AI1462">
        <v>6.7941587147834914</v>
      </c>
      <c r="AJ1462">
        <v>6.8681980561963059</v>
      </c>
      <c r="AK1462">
        <v>6.9163808256151551</v>
      </c>
      <c r="AL1462">
        <v>6.9540832218656421</v>
      </c>
    </row>
    <row r="1463" spans="1:38" x14ac:dyDescent="0.25">
      <c r="A1463" s="2" t="str">
        <f t="shared" si="44"/>
        <v>CB7 Additional Action PathwayScotlandIndustryEnergy demand final non-bio waste</v>
      </c>
      <c r="B1463" t="s">
        <v>1255</v>
      </c>
      <c r="C1463" t="s">
        <v>104</v>
      </c>
      <c r="D1463" t="s">
        <v>1256</v>
      </c>
      <c r="E1463" t="s">
        <v>1241</v>
      </c>
      <c r="F1463" t="s">
        <v>45</v>
      </c>
      <c r="G1463" t="s">
        <v>1249</v>
      </c>
      <c r="H1463" t="s">
        <v>1041</v>
      </c>
      <c r="I1463">
        <v>0.49450074974593178</v>
      </c>
      <c r="J1463">
        <v>0.49829858343604633</v>
      </c>
      <c r="K1463">
        <v>0.49165743916407961</v>
      </c>
      <c r="L1463">
        <v>0.47769528731235522</v>
      </c>
      <c r="M1463">
        <v>0.47032661135745601</v>
      </c>
      <c r="N1463">
        <v>0.5338566541641987</v>
      </c>
      <c r="O1463">
        <v>0.50182757548560242</v>
      </c>
      <c r="P1463">
        <v>0.46489262832934419</v>
      </c>
      <c r="Q1463">
        <v>0.47777384017915481</v>
      </c>
      <c r="R1463">
        <v>0.45165715604473838</v>
      </c>
      <c r="S1463">
        <v>0.45270195313727601</v>
      </c>
      <c r="T1463">
        <v>0.42412556814224189</v>
      </c>
      <c r="U1463">
        <v>0.41649547005141779</v>
      </c>
      <c r="V1463">
        <v>0.40563527905822622</v>
      </c>
      <c r="W1463">
        <v>0.39911355212575578</v>
      </c>
      <c r="X1463">
        <v>0.3943320103719638</v>
      </c>
      <c r="Y1463">
        <v>0.35158284069350559</v>
      </c>
      <c r="Z1463">
        <v>0.47680566939806962</v>
      </c>
      <c r="AA1463">
        <v>0.47197736949024749</v>
      </c>
      <c r="AB1463">
        <v>0.48874640985257622</v>
      </c>
      <c r="AC1463">
        <v>0.49333305661065641</v>
      </c>
      <c r="AD1463">
        <v>0.51662731850572818</v>
      </c>
      <c r="AE1463">
        <v>0.53582697330319384</v>
      </c>
      <c r="AF1463">
        <v>0.56460465426419026</v>
      </c>
      <c r="AG1463">
        <v>0.58831513864955287</v>
      </c>
      <c r="AH1463">
        <v>0.61148672814307148</v>
      </c>
      <c r="AI1463">
        <v>0.61246600634321235</v>
      </c>
      <c r="AJ1463">
        <v>0.61833414193889458</v>
      </c>
      <c r="AK1463">
        <v>0.60400887639486456</v>
      </c>
      <c r="AL1463">
        <v>0.5942422395959629</v>
      </c>
    </row>
    <row r="1464" spans="1:38" x14ac:dyDescent="0.25">
      <c r="A1464" s="2" t="str">
        <f t="shared" si="44"/>
        <v>CB7 Additional Action PathwayWalesIndustryEnergy demand final non-bio waste</v>
      </c>
      <c r="B1464" t="s">
        <v>1255</v>
      </c>
      <c r="C1464" t="s">
        <v>104</v>
      </c>
      <c r="D1464" t="s">
        <v>1256</v>
      </c>
      <c r="E1464" t="s">
        <v>1242</v>
      </c>
      <c r="F1464" t="s">
        <v>45</v>
      </c>
      <c r="G1464" t="s">
        <v>1249</v>
      </c>
      <c r="H1464" t="s">
        <v>1041</v>
      </c>
      <c r="I1464">
        <v>0.62437761739860631</v>
      </c>
      <c r="J1464">
        <v>0.62912598074893245</v>
      </c>
      <c r="K1464">
        <v>0.62096208065276404</v>
      </c>
      <c r="L1464">
        <v>0.6031656978092852</v>
      </c>
      <c r="M1464">
        <v>0.59368589054866916</v>
      </c>
      <c r="N1464">
        <v>0.71874027049332589</v>
      </c>
      <c r="O1464">
        <v>0.68731052350184718</v>
      </c>
      <c r="P1464">
        <v>0.65169977494042497</v>
      </c>
      <c r="Q1464">
        <v>0.66219471396945995</v>
      </c>
      <c r="R1464">
        <v>0.60339244362203126</v>
      </c>
      <c r="S1464">
        <v>0.55484118664725224</v>
      </c>
      <c r="T1464">
        <v>0.56550136894950076</v>
      </c>
      <c r="U1464">
        <v>0.55312925544866043</v>
      </c>
      <c r="V1464">
        <v>0.55028859947446562</v>
      </c>
      <c r="W1464">
        <v>0.53909267738068645</v>
      </c>
      <c r="X1464">
        <v>0.53359777727475888</v>
      </c>
      <c r="Y1464">
        <v>0.51336712690022424</v>
      </c>
      <c r="Z1464">
        <v>0.54363699554182121</v>
      </c>
      <c r="AA1464">
        <v>0.54627066193308593</v>
      </c>
      <c r="AB1464">
        <v>0.55309276823860487</v>
      </c>
      <c r="AC1464">
        <v>0.52167229848283658</v>
      </c>
      <c r="AD1464">
        <v>0.53433824044307354</v>
      </c>
      <c r="AE1464">
        <v>0.54321008267098547</v>
      </c>
      <c r="AF1464">
        <v>0.55995478213557592</v>
      </c>
      <c r="AG1464">
        <v>0.57030541714750593</v>
      </c>
      <c r="AH1464">
        <v>0.59380073687524437</v>
      </c>
      <c r="AI1464">
        <v>0.57564030504715047</v>
      </c>
      <c r="AJ1464">
        <v>0.58031860521840795</v>
      </c>
      <c r="AK1464">
        <v>0.58480145448103726</v>
      </c>
      <c r="AL1464">
        <v>0.58634358943239029</v>
      </c>
    </row>
    <row r="1465" spans="1:38" x14ac:dyDescent="0.25">
      <c r="A1465" s="2" t="str">
        <f t="shared" si="44"/>
        <v>CB7 Additional Action PathwayNorthern IrelandIndustryEnergy demand final non-bio waste</v>
      </c>
      <c r="B1465" t="s">
        <v>1255</v>
      </c>
      <c r="C1465" t="s">
        <v>104</v>
      </c>
      <c r="D1465" t="s">
        <v>1256</v>
      </c>
      <c r="E1465" t="s">
        <v>1243</v>
      </c>
      <c r="F1465" t="s">
        <v>45</v>
      </c>
      <c r="G1465" t="s">
        <v>1249</v>
      </c>
      <c r="H1465" t="s">
        <v>1041</v>
      </c>
      <c r="I1465">
        <v>0.26293083421091268</v>
      </c>
      <c r="J1465">
        <v>0.26376899458148562</v>
      </c>
      <c r="K1465">
        <v>0.25999499038311308</v>
      </c>
      <c r="L1465">
        <v>0.25275762976093308</v>
      </c>
      <c r="M1465">
        <v>0.24901857030271149</v>
      </c>
      <c r="N1465">
        <v>0.28013919825752248</v>
      </c>
      <c r="O1465">
        <v>0.26267761335207629</v>
      </c>
      <c r="P1465">
        <v>0.25007680930021781</v>
      </c>
      <c r="Q1465">
        <v>0.25315035819535731</v>
      </c>
      <c r="R1465">
        <v>0.24330241153902649</v>
      </c>
      <c r="S1465">
        <v>0.23931682333941759</v>
      </c>
      <c r="T1465">
        <v>0.21946649031698051</v>
      </c>
      <c r="U1465">
        <v>0.21465173787096811</v>
      </c>
      <c r="V1465">
        <v>0.21474551725704941</v>
      </c>
      <c r="W1465">
        <v>0.21533549482866321</v>
      </c>
      <c r="X1465">
        <v>0.21257395846025309</v>
      </c>
      <c r="Y1465">
        <v>0.2047466789693024</v>
      </c>
      <c r="Z1465">
        <v>0.32580720511199979</v>
      </c>
      <c r="AA1465">
        <v>0.30365784621861702</v>
      </c>
      <c r="AB1465">
        <v>0.30850652132864842</v>
      </c>
      <c r="AC1465">
        <v>0.30011664157820678</v>
      </c>
      <c r="AD1465">
        <v>0.30615508858239893</v>
      </c>
      <c r="AE1465">
        <v>0.31130335672650061</v>
      </c>
      <c r="AF1465">
        <v>0.31907881052281239</v>
      </c>
      <c r="AG1465">
        <v>0.32676907123130122</v>
      </c>
      <c r="AH1465">
        <v>0.33157065957820908</v>
      </c>
      <c r="AI1465">
        <v>0.33556270398865201</v>
      </c>
      <c r="AJ1465">
        <v>0.33925195391393642</v>
      </c>
      <c r="AK1465">
        <v>0.34297470109858952</v>
      </c>
      <c r="AL1465">
        <v>0.34943505295819882</v>
      </c>
    </row>
    <row r="1466" spans="1:38" x14ac:dyDescent="0.25">
      <c r="A1466" s="2" t="str">
        <f t="shared" si="44"/>
        <v>CB7 Additional Action PathwayUnited KingdomIndustryEnergy demand final bioenergy</v>
      </c>
      <c r="B1466" t="s">
        <v>1255</v>
      </c>
      <c r="C1466" t="s">
        <v>104</v>
      </c>
      <c r="D1466" t="s">
        <v>1256</v>
      </c>
      <c r="E1466" t="s">
        <v>95</v>
      </c>
      <c r="F1466" t="s">
        <v>45</v>
      </c>
      <c r="G1466" t="s">
        <v>1250</v>
      </c>
      <c r="H1466" t="s">
        <v>1041</v>
      </c>
      <c r="I1466">
        <v>25.369220297581329</v>
      </c>
      <c r="J1466">
        <v>25.50705490030251</v>
      </c>
      <c r="K1466">
        <v>24.860649918123979</v>
      </c>
      <c r="L1466">
        <v>24.181682800583651</v>
      </c>
      <c r="M1466">
        <v>23.855527831102091</v>
      </c>
      <c r="N1466">
        <v>23.95975757374385</v>
      </c>
      <c r="O1466">
        <v>23.031500528828861</v>
      </c>
      <c r="P1466">
        <v>21.862784942384408</v>
      </c>
      <c r="Q1466">
        <v>20.372453694398299</v>
      </c>
      <c r="R1466">
        <v>19.198367153980861</v>
      </c>
      <c r="S1466">
        <v>17.960192976666349</v>
      </c>
      <c r="T1466">
        <v>17.944293007271991</v>
      </c>
      <c r="U1466">
        <v>17.83550825817327</v>
      </c>
      <c r="V1466">
        <v>17.613907568200322</v>
      </c>
      <c r="W1466">
        <v>17.342172822216451</v>
      </c>
      <c r="X1466">
        <v>17.076152226869489</v>
      </c>
      <c r="Y1466">
        <v>15.988532293787321</v>
      </c>
      <c r="Z1466">
        <v>15.11010883652167</v>
      </c>
      <c r="AA1466">
        <v>15.10576478117305</v>
      </c>
      <c r="AB1466">
        <v>14.952869856579991</v>
      </c>
      <c r="AC1466">
        <v>14.2252737691781</v>
      </c>
      <c r="AD1466">
        <v>14.69024951755333</v>
      </c>
      <c r="AE1466">
        <v>14.80402770325915</v>
      </c>
      <c r="AF1466">
        <v>14.9284021438064</v>
      </c>
      <c r="AG1466">
        <v>14.950171053182279</v>
      </c>
      <c r="AH1466">
        <v>14.542481844636789</v>
      </c>
      <c r="AI1466">
        <v>14.38085426460869</v>
      </c>
      <c r="AJ1466">
        <v>14.14807928461993</v>
      </c>
      <c r="AK1466">
        <v>14.084520277277869</v>
      </c>
      <c r="AL1466">
        <v>14.034134422372929</v>
      </c>
    </row>
    <row r="1467" spans="1:38" x14ac:dyDescent="0.25">
      <c r="A1467" s="2" t="str">
        <f t="shared" si="44"/>
        <v>CB7 Additional Action PathwayScotlandIndustryEnergy demand final bioenergy</v>
      </c>
      <c r="B1467" t="s">
        <v>1255</v>
      </c>
      <c r="C1467" t="s">
        <v>104</v>
      </c>
      <c r="D1467" t="s">
        <v>1256</v>
      </c>
      <c r="E1467" t="s">
        <v>1241</v>
      </c>
      <c r="F1467" t="s">
        <v>45</v>
      </c>
      <c r="G1467" t="s">
        <v>1250</v>
      </c>
      <c r="H1467" t="s">
        <v>1041</v>
      </c>
      <c r="I1467">
        <v>1.8717919834626791</v>
      </c>
      <c r="J1467">
        <v>1.8846067979016281</v>
      </c>
      <c r="K1467">
        <v>1.821022039956588</v>
      </c>
      <c r="L1467">
        <v>1.7705882484236599</v>
      </c>
      <c r="M1467">
        <v>1.7470362182101811</v>
      </c>
      <c r="N1467">
        <v>1.7669568627880139</v>
      </c>
      <c r="O1467">
        <v>1.661016332172774</v>
      </c>
      <c r="P1467">
        <v>1.5993081795007871</v>
      </c>
      <c r="Q1467">
        <v>1.330339954715571</v>
      </c>
      <c r="R1467">
        <v>1.2283602846178849</v>
      </c>
      <c r="S1467">
        <v>1.196758681943749</v>
      </c>
      <c r="T1467">
        <v>1.135265845305742</v>
      </c>
      <c r="U1467">
        <v>1.1119980019906039</v>
      </c>
      <c r="V1467">
        <v>1.072948384696754</v>
      </c>
      <c r="W1467">
        <v>1.0434450456443971</v>
      </c>
      <c r="X1467">
        <v>1.0191476994576429</v>
      </c>
      <c r="Y1467">
        <v>0.83152416271425078</v>
      </c>
      <c r="Z1467">
        <v>0.91208564027352879</v>
      </c>
      <c r="AA1467">
        <v>0.91344808401208732</v>
      </c>
      <c r="AB1467">
        <v>0.9349070575180658</v>
      </c>
      <c r="AC1467">
        <v>0.92104516570763839</v>
      </c>
      <c r="AD1467">
        <v>0.97243279713412245</v>
      </c>
      <c r="AE1467">
        <v>1.0029502766040621</v>
      </c>
      <c r="AF1467">
        <v>1.037770516239088</v>
      </c>
      <c r="AG1467">
        <v>1.0689380504412269</v>
      </c>
      <c r="AH1467">
        <v>1.076993803108292</v>
      </c>
      <c r="AI1467">
        <v>1.089281792020413</v>
      </c>
      <c r="AJ1467">
        <v>1.0862076937340319</v>
      </c>
      <c r="AK1467">
        <v>1.031150228571873</v>
      </c>
      <c r="AL1467">
        <v>0.99421453869723653</v>
      </c>
    </row>
    <row r="1468" spans="1:38" x14ac:dyDescent="0.25">
      <c r="A1468" s="2" t="str">
        <f t="shared" si="44"/>
        <v>CB7 Additional Action PathwayWalesIndustryEnergy demand final bioenergy</v>
      </c>
      <c r="B1468" t="s">
        <v>1255</v>
      </c>
      <c r="C1468" t="s">
        <v>104</v>
      </c>
      <c r="D1468" t="s">
        <v>1256</v>
      </c>
      <c r="E1468" t="s">
        <v>1242</v>
      </c>
      <c r="F1468" t="s">
        <v>45</v>
      </c>
      <c r="G1468" t="s">
        <v>1250</v>
      </c>
      <c r="H1468" t="s">
        <v>1041</v>
      </c>
      <c r="I1468">
        <v>2.222118758219195</v>
      </c>
      <c r="J1468">
        <v>2.24061587676939</v>
      </c>
      <c r="K1468">
        <v>2.1997720209090912</v>
      </c>
      <c r="L1468">
        <v>2.138133814761082</v>
      </c>
      <c r="M1468">
        <v>2.1067046485480732</v>
      </c>
      <c r="N1468">
        <v>2.2985271479421092</v>
      </c>
      <c r="O1468">
        <v>2.216906118934169</v>
      </c>
      <c r="P1468">
        <v>2.089289872630439</v>
      </c>
      <c r="Q1468">
        <v>2.05746538588531</v>
      </c>
      <c r="R1468">
        <v>1.834133999320144</v>
      </c>
      <c r="S1468">
        <v>1.6728495064080819</v>
      </c>
      <c r="T1468">
        <v>1.7952077092610901</v>
      </c>
      <c r="U1468">
        <v>1.7602729080028789</v>
      </c>
      <c r="V1468">
        <v>1.733013377056793</v>
      </c>
      <c r="W1468">
        <v>1.6767203534670709</v>
      </c>
      <c r="X1468">
        <v>1.6366553404130531</v>
      </c>
      <c r="Y1468">
        <v>1.533127991068385</v>
      </c>
      <c r="Z1468">
        <v>1.2697882400298439</v>
      </c>
      <c r="AA1468">
        <v>1.297038857958162</v>
      </c>
      <c r="AB1468">
        <v>1.292008301162644</v>
      </c>
      <c r="AC1468">
        <v>1.2157595923350359</v>
      </c>
      <c r="AD1468">
        <v>1.2495935559495099</v>
      </c>
      <c r="AE1468">
        <v>1.25643113295832</v>
      </c>
      <c r="AF1468">
        <v>1.265630734642297</v>
      </c>
      <c r="AG1468">
        <v>1.2719074523514</v>
      </c>
      <c r="AH1468">
        <v>1.2574082649719669</v>
      </c>
      <c r="AI1468">
        <v>1.2222429175398231</v>
      </c>
      <c r="AJ1468">
        <v>1.2188240519220701</v>
      </c>
      <c r="AK1468">
        <v>1.221340025081217</v>
      </c>
      <c r="AL1468">
        <v>1.217406108684157</v>
      </c>
    </row>
    <row r="1469" spans="1:38" x14ac:dyDescent="0.25">
      <c r="A1469" s="2" t="str">
        <f t="shared" si="44"/>
        <v>CB7 Additional Action PathwayNorthern IrelandIndustryEnergy demand final bioenergy</v>
      </c>
      <c r="B1469" t="s">
        <v>1255</v>
      </c>
      <c r="C1469" t="s">
        <v>104</v>
      </c>
      <c r="D1469" t="s">
        <v>1256</v>
      </c>
      <c r="E1469" t="s">
        <v>1243</v>
      </c>
      <c r="F1469" t="s">
        <v>45</v>
      </c>
      <c r="G1469" t="s">
        <v>1250</v>
      </c>
      <c r="H1469" t="s">
        <v>1041</v>
      </c>
      <c r="I1469">
        <v>0.95559537828368368</v>
      </c>
      <c r="J1469">
        <v>0.96312652421134437</v>
      </c>
      <c r="K1469">
        <v>0.94236986507798859</v>
      </c>
      <c r="L1469">
        <v>0.91647510847894154</v>
      </c>
      <c r="M1469">
        <v>0.90371816244014935</v>
      </c>
      <c r="N1469">
        <v>0.95477585409442955</v>
      </c>
      <c r="O1469">
        <v>0.89467605585207</v>
      </c>
      <c r="P1469">
        <v>0.849101299075261</v>
      </c>
      <c r="Q1469">
        <v>0.83116768018307841</v>
      </c>
      <c r="R1469">
        <v>0.7782134988457754</v>
      </c>
      <c r="S1469">
        <v>0.76878627786220033</v>
      </c>
      <c r="T1469">
        <v>0.71940214365175226</v>
      </c>
      <c r="U1469">
        <v>0.70687393788878083</v>
      </c>
      <c r="V1469">
        <v>0.69561405122182873</v>
      </c>
      <c r="W1469">
        <v>0.68571795264418345</v>
      </c>
      <c r="X1469">
        <v>0.66158266891791606</v>
      </c>
      <c r="Y1469">
        <v>0.57411243078093777</v>
      </c>
      <c r="Z1469">
        <v>0.67135602794512172</v>
      </c>
      <c r="AA1469">
        <v>0.58326217387768797</v>
      </c>
      <c r="AB1469">
        <v>0.57888126478567536</v>
      </c>
      <c r="AC1469">
        <v>0.53069846239313101</v>
      </c>
      <c r="AD1469">
        <v>0.53570971453973981</v>
      </c>
      <c r="AE1469">
        <v>0.53280931518091224</v>
      </c>
      <c r="AF1469">
        <v>0.53311848811422824</v>
      </c>
      <c r="AG1469">
        <v>0.53371997404346749</v>
      </c>
      <c r="AH1469">
        <v>0.52159580103759251</v>
      </c>
      <c r="AI1469">
        <v>0.52593406033017731</v>
      </c>
      <c r="AJ1469">
        <v>0.52335602811490123</v>
      </c>
      <c r="AK1469">
        <v>0.52034181046564454</v>
      </c>
      <c r="AL1469">
        <v>0.53457519162703493</v>
      </c>
    </row>
    <row r="1470" spans="1:38" x14ac:dyDescent="0.25">
      <c r="A1470" s="2" t="str">
        <f t="shared" si="44"/>
        <v>CB7 Additional Action PathwayUnited KingdomIndustryEnergy demand hydrogen</v>
      </c>
      <c r="B1470" t="s">
        <v>1255</v>
      </c>
      <c r="C1470" t="s">
        <v>104</v>
      </c>
      <c r="D1470" t="s">
        <v>1256</v>
      </c>
      <c r="E1470" t="s">
        <v>95</v>
      </c>
      <c r="F1470" t="s">
        <v>45</v>
      </c>
      <c r="G1470" t="s">
        <v>1251</v>
      </c>
      <c r="H1470" t="s">
        <v>1041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1.8731999999999999E-2</v>
      </c>
      <c r="O1470">
        <v>5.5835000000000003E-2</v>
      </c>
      <c r="P1470">
        <v>3.3720226614319619</v>
      </c>
      <c r="Q1470">
        <v>3.4588228227299251</v>
      </c>
      <c r="R1470">
        <v>5.7516896224848262</v>
      </c>
      <c r="S1470">
        <v>6.7469112253144736</v>
      </c>
      <c r="T1470">
        <v>7.2953820860865051</v>
      </c>
      <c r="U1470">
        <v>7.069297910851553</v>
      </c>
      <c r="V1470">
        <v>6.5408464872909926</v>
      </c>
      <c r="W1470">
        <v>7.0043364528084888</v>
      </c>
      <c r="X1470">
        <v>5.7663332682467514</v>
      </c>
      <c r="Y1470">
        <v>7.805590185832239</v>
      </c>
      <c r="Z1470">
        <v>8.5894843904268221</v>
      </c>
      <c r="AA1470">
        <v>9.3006000563471645</v>
      </c>
      <c r="AB1470">
        <v>10.173682340863619</v>
      </c>
      <c r="AC1470">
        <v>10.66944268183291</v>
      </c>
      <c r="AD1470">
        <v>11.60475186257098</v>
      </c>
      <c r="AE1470">
        <v>12.54736944620382</v>
      </c>
      <c r="AF1470">
        <v>13.073974544274289</v>
      </c>
      <c r="AG1470">
        <v>13.48177762003596</v>
      </c>
      <c r="AH1470">
        <v>13.69763428854176</v>
      </c>
      <c r="AI1470">
        <v>13.776426899361081</v>
      </c>
      <c r="AJ1470">
        <v>14.10025125892785</v>
      </c>
      <c r="AK1470">
        <v>14.475120146219391</v>
      </c>
      <c r="AL1470">
        <v>14.756338790297869</v>
      </c>
    </row>
    <row r="1471" spans="1:38" x14ac:dyDescent="0.25">
      <c r="A1471" s="2" t="str">
        <f t="shared" si="44"/>
        <v>CB7 Additional Action PathwayScotlandIndustryEnergy demand hydrogen</v>
      </c>
      <c r="B1471" t="s">
        <v>1255</v>
      </c>
      <c r="C1471" t="s">
        <v>104</v>
      </c>
      <c r="D1471" t="s">
        <v>1256</v>
      </c>
      <c r="E1471" t="s">
        <v>1241</v>
      </c>
      <c r="F1471" t="s">
        <v>45</v>
      </c>
      <c r="G1471" t="s">
        <v>1251</v>
      </c>
      <c r="H1471" t="s">
        <v>1041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1.5169999999999999E-3</v>
      </c>
      <c r="O1471">
        <v>4.5230000000000001E-3</v>
      </c>
      <c r="P1471">
        <v>8.8819999999999993E-3</v>
      </c>
      <c r="Q1471">
        <v>1.4475999999999999E-2</v>
      </c>
      <c r="R1471">
        <v>5.574556990342798E-2</v>
      </c>
      <c r="S1471">
        <v>5.0241339562521553E-2</v>
      </c>
      <c r="T1471">
        <v>0.13016193973830309</v>
      </c>
      <c r="U1471">
        <v>0.24816271762421269</v>
      </c>
      <c r="V1471">
        <v>0.26299798182037121</v>
      </c>
      <c r="W1471">
        <v>0.37901698499136321</v>
      </c>
      <c r="X1471">
        <v>0.50020502565473157</v>
      </c>
      <c r="Y1471">
        <v>0.65861015569734227</v>
      </c>
      <c r="Z1471">
        <v>0.93172272271702139</v>
      </c>
      <c r="AA1471">
        <v>0.98571672127864951</v>
      </c>
      <c r="AB1471">
        <v>1.12392971571841</v>
      </c>
      <c r="AC1471">
        <v>1.245722924614908</v>
      </c>
      <c r="AD1471">
        <v>1.4275099509089419</v>
      </c>
      <c r="AE1471">
        <v>1.640792578453532</v>
      </c>
      <c r="AF1471">
        <v>1.7479638845899239</v>
      </c>
      <c r="AG1471">
        <v>1.8410474679797659</v>
      </c>
      <c r="AH1471">
        <v>1.9081541021570481</v>
      </c>
      <c r="AI1471">
        <v>1.971686147938124</v>
      </c>
      <c r="AJ1471">
        <v>2.0254567669839569</v>
      </c>
      <c r="AK1471">
        <v>2.117730797447547</v>
      </c>
      <c r="AL1471">
        <v>2.162269729056042</v>
      </c>
    </row>
    <row r="1472" spans="1:38" x14ac:dyDescent="0.25">
      <c r="A1472" s="2" t="str">
        <f t="shared" si="44"/>
        <v>CB7 Additional Action PathwayWalesIndustryEnergy demand hydrogen</v>
      </c>
      <c r="B1472" t="s">
        <v>1255</v>
      </c>
      <c r="C1472" t="s">
        <v>104</v>
      </c>
      <c r="D1472" t="s">
        <v>1256</v>
      </c>
      <c r="E1472" t="s">
        <v>1242</v>
      </c>
      <c r="F1472" t="s">
        <v>45</v>
      </c>
      <c r="G1472" t="s">
        <v>1251</v>
      </c>
      <c r="H1472" t="s">
        <v>1041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1.049E-3</v>
      </c>
      <c r="O1472">
        <v>3.127E-3</v>
      </c>
      <c r="P1472">
        <v>6.1399999999999996E-3</v>
      </c>
      <c r="Q1472">
        <v>1.0008E-2</v>
      </c>
      <c r="R1472">
        <v>6.8278231500511793E-2</v>
      </c>
      <c r="S1472">
        <v>7.3384231500511793E-2</v>
      </c>
      <c r="T1472">
        <v>0.13423445550568899</v>
      </c>
      <c r="U1472">
        <v>0.14038321240395199</v>
      </c>
      <c r="V1472">
        <v>0.1391199495530733</v>
      </c>
      <c r="W1472">
        <v>0.20292604424219859</v>
      </c>
      <c r="X1472">
        <v>0.27083946739494641</v>
      </c>
      <c r="Y1472">
        <v>0.35519856537551908</v>
      </c>
      <c r="Z1472">
        <v>0.77437656727866311</v>
      </c>
      <c r="AA1472">
        <v>0.79759681169162178</v>
      </c>
      <c r="AB1472">
        <v>0.84908444801321059</v>
      </c>
      <c r="AC1472">
        <v>0.91610883196545212</v>
      </c>
      <c r="AD1472">
        <v>0.98524692199955433</v>
      </c>
      <c r="AE1472">
        <v>1.0204423604138351</v>
      </c>
      <c r="AF1472">
        <v>1.10631027065401</v>
      </c>
      <c r="AG1472">
        <v>1.1394155145533389</v>
      </c>
      <c r="AH1472">
        <v>1.1426243429316101</v>
      </c>
      <c r="AI1472">
        <v>1.1605140205008231</v>
      </c>
      <c r="AJ1472">
        <v>1.171061414938033</v>
      </c>
      <c r="AK1472">
        <v>1.1863025466818571</v>
      </c>
      <c r="AL1472">
        <v>1.20376414918382</v>
      </c>
    </row>
    <row r="1473" spans="1:38" x14ac:dyDescent="0.25">
      <c r="A1473" s="2" t="str">
        <f t="shared" si="44"/>
        <v>CB7 Additional Action PathwayNorthern IrelandIndustryEnergy demand hydrogen</v>
      </c>
      <c r="B1473" t="s">
        <v>1255</v>
      </c>
      <c r="C1473" t="s">
        <v>104</v>
      </c>
      <c r="D1473" t="s">
        <v>1256</v>
      </c>
      <c r="E1473" t="s">
        <v>1243</v>
      </c>
      <c r="F1473" t="s">
        <v>45</v>
      </c>
      <c r="G1473" t="s">
        <v>1251</v>
      </c>
      <c r="H1473" t="s">
        <v>1041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5.9900000000000003E-4</v>
      </c>
      <c r="O1473">
        <v>1.787E-3</v>
      </c>
      <c r="P1473">
        <v>3.509E-3</v>
      </c>
      <c r="Q1473">
        <v>5.7190000000000001E-3</v>
      </c>
      <c r="R1473">
        <v>8.4049999999999993E-3</v>
      </c>
      <c r="S1473">
        <v>1.1323E-2</v>
      </c>
      <c r="T1473">
        <v>3.8791352401964199E-2</v>
      </c>
      <c r="U1473">
        <v>4.3063949017504599E-2</v>
      </c>
      <c r="V1473">
        <v>4.6436887607243217E-2</v>
      </c>
      <c r="W1473">
        <v>4.9999457659206589E-2</v>
      </c>
      <c r="X1473">
        <v>5.4137569484323252E-2</v>
      </c>
      <c r="Y1473">
        <v>6.3077653054363872E-2</v>
      </c>
      <c r="Z1473">
        <v>9.3693661143365539E-2</v>
      </c>
      <c r="AA1473">
        <v>0.1007984671328713</v>
      </c>
      <c r="AB1473">
        <v>0.1093679927745979</v>
      </c>
      <c r="AC1473">
        <v>0.1214365778222683</v>
      </c>
      <c r="AD1473">
        <v>0.13050634850540349</v>
      </c>
      <c r="AE1473">
        <v>0.1534248884157946</v>
      </c>
      <c r="AF1473">
        <v>0.1605834402732135</v>
      </c>
      <c r="AG1473">
        <v>0.1666829695766443</v>
      </c>
      <c r="AH1473">
        <v>0.17059606396252441</v>
      </c>
      <c r="AI1473">
        <v>0.17683282729722111</v>
      </c>
      <c r="AJ1473">
        <v>0.18300236420561269</v>
      </c>
      <c r="AK1473">
        <v>0.18705352017653479</v>
      </c>
      <c r="AL1473">
        <v>0.19361156510010591</v>
      </c>
    </row>
    <row r="1474" spans="1:38" x14ac:dyDescent="0.25">
      <c r="A1474" s="2" t="str">
        <f t="shared" si="44"/>
        <v>CB7 Additional Action PathwayUnited KingdomIndustryAdditional demand electricity</v>
      </c>
      <c r="B1474" t="s">
        <v>1255</v>
      </c>
      <c r="C1474" t="s">
        <v>104</v>
      </c>
      <c r="D1474" t="s">
        <v>1256</v>
      </c>
      <c r="E1474" t="s">
        <v>95</v>
      </c>
      <c r="F1474" t="s">
        <v>45</v>
      </c>
      <c r="G1474" t="s">
        <v>38</v>
      </c>
      <c r="H1474" t="s">
        <v>1041</v>
      </c>
      <c r="I1474">
        <v>4.8968650571740003E-6</v>
      </c>
      <c r="J1474">
        <v>-5.024177806789807E-2</v>
      </c>
      <c r="K1474">
        <v>0.44206316257123429</v>
      </c>
      <c r="L1474">
        <v>0.69250212033366798</v>
      </c>
      <c r="M1474">
        <v>0.75060764893220233</v>
      </c>
      <c r="N1474">
        <v>0.92174981784784238</v>
      </c>
      <c r="O1474">
        <v>1.092891986763485</v>
      </c>
      <c r="P1474">
        <v>1.2640341556791259</v>
      </c>
      <c r="Q1474">
        <v>1.4351763245947591</v>
      </c>
      <c r="R1474">
        <v>1.6063184935104169</v>
      </c>
      <c r="S1474">
        <v>1.777460662426035</v>
      </c>
      <c r="T1474">
        <v>6.2667323712064853</v>
      </c>
      <c r="U1474">
        <v>9.8715807147023327</v>
      </c>
      <c r="V1474">
        <v>11.253424306597971</v>
      </c>
      <c r="W1474">
        <v>14.36209124148804</v>
      </c>
      <c r="X1474">
        <v>20.063742508473879</v>
      </c>
      <c r="Y1474">
        <v>26.205921803259411</v>
      </c>
      <c r="Z1474">
        <v>33.193342453903682</v>
      </c>
      <c r="AA1474">
        <v>34.430278517688819</v>
      </c>
      <c r="AB1474">
        <v>35.014946442809077</v>
      </c>
      <c r="AC1474">
        <v>36.412132275660397</v>
      </c>
      <c r="AD1474">
        <v>36.568994688153431</v>
      </c>
      <c r="AE1474">
        <v>37.09684175150587</v>
      </c>
      <c r="AF1474">
        <v>37.015978246747302</v>
      </c>
      <c r="AG1474">
        <v>36.932621945074409</v>
      </c>
      <c r="AH1474">
        <v>37.212709142179527</v>
      </c>
      <c r="AI1474">
        <v>38.36515279985646</v>
      </c>
      <c r="AJ1474">
        <v>39.349662812427617</v>
      </c>
      <c r="AK1474">
        <v>40.162338183709281</v>
      </c>
      <c r="AL1474">
        <v>40.911986848482712</v>
      </c>
    </row>
    <row r="1475" spans="1:38" x14ac:dyDescent="0.25">
      <c r="A1475" s="2" t="str">
        <f t="shared" si="44"/>
        <v>CB7 Additional Action PathwayScotlandIndustryAdditional demand electricity</v>
      </c>
      <c r="B1475" t="s">
        <v>1255</v>
      </c>
      <c r="C1475" t="s">
        <v>104</v>
      </c>
      <c r="D1475" t="s">
        <v>1256</v>
      </c>
      <c r="E1475" t="s">
        <v>1241</v>
      </c>
      <c r="F1475" t="s">
        <v>45</v>
      </c>
      <c r="G1475" t="s">
        <v>38</v>
      </c>
      <c r="H1475" t="s">
        <v>1041</v>
      </c>
      <c r="I1475">
        <v>2.363772507818659E-5</v>
      </c>
      <c r="J1475">
        <v>2.363772507818659E-5</v>
      </c>
      <c r="K1475">
        <v>2.363772507818659E-5</v>
      </c>
      <c r="L1475">
        <v>6.5119981399797594E-5</v>
      </c>
      <c r="M1475">
        <v>-3.4959014909540102E-6</v>
      </c>
      <c r="N1475">
        <v>9.2927214277600256E-2</v>
      </c>
      <c r="O1475">
        <v>0.18585792445669269</v>
      </c>
      <c r="P1475">
        <v>0.27878863463578379</v>
      </c>
      <c r="Q1475">
        <v>0.37171934481487512</v>
      </c>
      <c r="R1475">
        <v>0.46465005499396711</v>
      </c>
      <c r="S1475">
        <v>0.55758076517305866</v>
      </c>
      <c r="T1475">
        <v>0.93608936385409547</v>
      </c>
      <c r="U1475">
        <v>1.3403048686858321</v>
      </c>
      <c r="V1475">
        <v>1.4047199839937381</v>
      </c>
      <c r="W1475">
        <v>1.5536165112733971</v>
      </c>
      <c r="X1475">
        <v>1.8833340807353509</v>
      </c>
      <c r="Y1475">
        <v>2.1526751442042711</v>
      </c>
      <c r="Z1475">
        <v>2.471210402014683</v>
      </c>
      <c r="AA1475">
        <v>2.5702215123056229</v>
      </c>
      <c r="AB1475">
        <v>2.632138663870327</v>
      </c>
      <c r="AC1475">
        <v>2.699779101484741</v>
      </c>
      <c r="AD1475">
        <v>2.7265805528451259</v>
      </c>
      <c r="AE1475">
        <v>2.7652258587013279</v>
      </c>
      <c r="AF1475">
        <v>2.7376331608060571</v>
      </c>
      <c r="AG1475">
        <v>2.7162773949781731</v>
      </c>
      <c r="AH1475">
        <v>2.7234742123619839</v>
      </c>
      <c r="AI1475">
        <v>2.786646845393689</v>
      </c>
      <c r="AJ1475">
        <v>2.8406586148665238</v>
      </c>
      <c r="AK1475">
        <v>2.907160618296571</v>
      </c>
      <c r="AL1475">
        <v>3.019627037194089</v>
      </c>
    </row>
    <row r="1476" spans="1:38" x14ac:dyDescent="0.25">
      <c r="A1476" s="2" t="str">
        <f t="shared" si="44"/>
        <v>CB7 Additional Action PathwayWalesIndustryAdditional demand electricity</v>
      </c>
      <c r="B1476" t="s">
        <v>1255</v>
      </c>
      <c r="C1476" t="s">
        <v>104</v>
      </c>
      <c r="D1476" t="s">
        <v>1256</v>
      </c>
      <c r="E1476" t="s">
        <v>1242</v>
      </c>
      <c r="F1476" t="s">
        <v>45</v>
      </c>
      <c r="G1476" t="s">
        <v>38</v>
      </c>
      <c r="H1476" t="s">
        <v>1041</v>
      </c>
      <c r="I1476">
        <v>-5.0790560701443254E-4</v>
      </c>
      <c r="J1476">
        <v>-2.1267429996390769E-2</v>
      </c>
      <c r="K1476">
        <v>0.1821294402610992</v>
      </c>
      <c r="L1476">
        <v>0.27160307413243001</v>
      </c>
      <c r="M1476">
        <v>0.31101315018718328</v>
      </c>
      <c r="N1476">
        <v>0.31735006680450317</v>
      </c>
      <c r="O1476">
        <v>0.32368698342182323</v>
      </c>
      <c r="P1476">
        <v>0.33002390003914289</v>
      </c>
      <c r="Q1476">
        <v>0.33636081665646289</v>
      </c>
      <c r="R1476">
        <v>0.34269773327378411</v>
      </c>
      <c r="S1476">
        <v>0.34903464989110339</v>
      </c>
      <c r="T1476">
        <v>0.54405145332015592</v>
      </c>
      <c r="U1476">
        <v>0.66692151391106236</v>
      </c>
      <c r="V1476">
        <v>0.68486351233848153</v>
      </c>
      <c r="W1476">
        <v>0.80391745097932732</v>
      </c>
      <c r="X1476">
        <v>0.97793316386810902</v>
      </c>
      <c r="Y1476">
        <v>1.2873729841265451</v>
      </c>
      <c r="Z1476">
        <v>1.677823903082843</v>
      </c>
      <c r="AA1476">
        <v>1.7138508663716969</v>
      </c>
      <c r="AB1476">
        <v>1.733184688545758</v>
      </c>
      <c r="AC1476">
        <v>1.839730144094166</v>
      </c>
      <c r="AD1476">
        <v>1.8451337614962879</v>
      </c>
      <c r="AE1476">
        <v>1.8721771961948139</v>
      </c>
      <c r="AF1476">
        <v>1.8765906373871031</v>
      </c>
      <c r="AG1476">
        <v>1.8608214101705101</v>
      </c>
      <c r="AH1476">
        <v>1.8528465158930161</v>
      </c>
      <c r="AI1476">
        <v>1.9364494806466039</v>
      </c>
      <c r="AJ1476">
        <v>1.979051689627122</v>
      </c>
      <c r="AK1476">
        <v>2.012386577808464</v>
      </c>
      <c r="AL1476">
        <v>2.0705747574682132</v>
      </c>
    </row>
    <row r="1477" spans="1:38" x14ac:dyDescent="0.25">
      <c r="A1477" s="2" t="str">
        <f t="shared" si="44"/>
        <v>CB7 Additional Action PathwayNorthern IrelandIndustryAdditional demand electricity</v>
      </c>
      <c r="B1477" t="s">
        <v>1255</v>
      </c>
      <c r="C1477" t="s">
        <v>104</v>
      </c>
      <c r="D1477" t="s">
        <v>1256</v>
      </c>
      <c r="E1477" t="s">
        <v>1243</v>
      </c>
      <c r="F1477" t="s">
        <v>45</v>
      </c>
      <c r="G1477" t="s">
        <v>38</v>
      </c>
      <c r="H1477" t="s">
        <v>1041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-1.183791450309684E-2</v>
      </c>
      <c r="O1477">
        <v>-2.3675829006193722E-2</v>
      </c>
      <c r="P1477">
        <v>-3.5513743509290721E-2</v>
      </c>
      <c r="Q1477">
        <v>-4.7351658012387367E-2</v>
      </c>
      <c r="R1477">
        <v>-5.9189572515484019E-2</v>
      </c>
      <c r="S1477">
        <v>-7.1027487018581068E-2</v>
      </c>
      <c r="T1477">
        <v>0.11905685617985361</v>
      </c>
      <c r="U1477">
        <v>0.23327094973163379</v>
      </c>
      <c r="V1477">
        <v>0.26563990544675198</v>
      </c>
      <c r="W1477">
        <v>0.32707274351826998</v>
      </c>
      <c r="X1477">
        <v>0.48357538112845039</v>
      </c>
      <c r="Y1477">
        <v>0.83770980396945294</v>
      </c>
      <c r="Z1477">
        <v>0.95798531667642961</v>
      </c>
      <c r="AA1477">
        <v>1.074043985833012</v>
      </c>
      <c r="AB1477">
        <v>1.087230110364402</v>
      </c>
      <c r="AC1477">
        <v>1.149604027382551</v>
      </c>
      <c r="AD1477">
        <v>1.1771452327556711</v>
      </c>
      <c r="AE1477">
        <v>1.2120807684495329</v>
      </c>
      <c r="AF1477">
        <v>1.215303859853101</v>
      </c>
      <c r="AG1477">
        <v>1.225261277473443</v>
      </c>
      <c r="AH1477">
        <v>1.2381977013592711</v>
      </c>
      <c r="AI1477">
        <v>1.27868838065669</v>
      </c>
      <c r="AJ1477">
        <v>1.3010537668534741</v>
      </c>
      <c r="AK1477">
        <v>1.4111282274553041</v>
      </c>
      <c r="AL1477">
        <v>1.42904409119584</v>
      </c>
    </row>
    <row r="1478" spans="1:38" x14ac:dyDescent="0.25">
      <c r="A1478" s="2" t="str">
        <f t="shared" si="44"/>
        <v>CB7 Additional Action PathwayUnited KingdomIndustryAdditional demand gas</v>
      </c>
      <c r="B1478" t="s">
        <v>1255</v>
      </c>
      <c r="C1478" t="s">
        <v>104</v>
      </c>
      <c r="D1478" t="s">
        <v>1256</v>
      </c>
      <c r="E1478" t="s">
        <v>95</v>
      </c>
      <c r="F1478" t="s">
        <v>45</v>
      </c>
      <c r="G1478" t="s">
        <v>1003</v>
      </c>
      <c r="H1478" t="s">
        <v>1041</v>
      </c>
      <c r="I1478">
        <v>-3.8709686211102138E-3</v>
      </c>
      <c r="J1478">
        <v>-5.485978129572037E-3</v>
      </c>
      <c r="K1478">
        <v>-4.574656823805312E-2</v>
      </c>
      <c r="L1478">
        <v>-6.6349195454176654E-2</v>
      </c>
      <c r="M1478">
        <v>-7.9243917304859607E-2</v>
      </c>
      <c r="N1478">
        <v>-14.043617923148821</v>
      </c>
      <c r="O1478">
        <v>-15.39867895577599</v>
      </c>
      <c r="P1478">
        <v>-17.856936236345149</v>
      </c>
      <c r="Q1478">
        <v>-23.640163435715511</v>
      </c>
      <c r="R1478">
        <v>-34.101590764534883</v>
      </c>
      <c r="S1478">
        <v>-40.193280225533471</v>
      </c>
      <c r="T1478">
        <v>-42.088763358660877</v>
      </c>
      <c r="U1478">
        <v>-46.028874355598447</v>
      </c>
      <c r="V1478">
        <v>-48.77587990316411</v>
      </c>
      <c r="W1478">
        <v>-54.87643494058316</v>
      </c>
      <c r="X1478">
        <v>-61.915881481963019</v>
      </c>
      <c r="Y1478">
        <v>-71.28460500388924</v>
      </c>
      <c r="Z1478">
        <v>-79.379389214030681</v>
      </c>
      <c r="AA1478">
        <v>-83.282455666849188</v>
      </c>
      <c r="AB1478">
        <v>-88.737883898900705</v>
      </c>
      <c r="AC1478">
        <v>-94.001796833083773</v>
      </c>
      <c r="AD1478">
        <v>-100.0344880187007</v>
      </c>
      <c r="AE1478">
        <v>-106.1255796975671</v>
      </c>
      <c r="AF1478">
        <v>-110.9535385794878</v>
      </c>
      <c r="AG1478">
        <v>-115.6674288987999</v>
      </c>
      <c r="AH1478">
        <v>-120.06360165366119</v>
      </c>
      <c r="AI1478">
        <v>-123.1992090581785</v>
      </c>
      <c r="AJ1478">
        <v>-126.3638405488355</v>
      </c>
      <c r="AK1478">
        <v>-128.19005296110879</v>
      </c>
      <c r="AL1478">
        <v>-129.9033287481038</v>
      </c>
    </row>
    <row r="1479" spans="1:38" x14ac:dyDescent="0.25">
      <c r="A1479" s="2" t="str">
        <f t="shared" si="44"/>
        <v>CB7 Additional Action PathwayScotlandIndustryAdditional demand gas</v>
      </c>
      <c r="B1479" t="s">
        <v>1255</v>
      </c>
      <c r="C1479" t="s">
        <v>104</v>
      </c>
      <c r="D1479" t="s">
        <v>1256</v>
      </c>
      <c r="E1479" t="s">
        <v>1241</v>
      </c>
      <c r="F1479" t="s">
        <v>45</v>
      </c>
      <c r="G1479" t="s">
        <v>1003</v>
      </c>
      <c r="H1479" t="s">
        <v>1041</v>
      </c>
      <c r="I1479">
        <v>5.3514196289089898E-6</v>
      </c>
      <c r="J1479">
        <v>5.3514196289089898E-6</v>
      </c>
      <c r="K1479">
        <v>5.3514196289089898E-6</v>
      </c>
      <c r="L1479">
        <v>-1.7948807201623819E-5</v>
      </c>
      <c r="M1479">
        <v>-9.148550891128709E-6</v>
      </c>
      <c r="N1479">
        <v>-2.405768562640938</v>
      </c>
      <c r="O1479">
        <v>-2.485369095249319</v>
      </c>
      <c r="P1479">
        <v>-2.4913603673163589</v>
      </c>
      <c r="Q1479">
        <v>-3.311832028349559</v>
      </c>
      <c r="R1479">
        <v>-4.1366340660436816</v>
      </c>
      <c r="S1479">
        <v>-4.8181366535925401</v>
      </c>
      <c r="T1479">
        <v>-5.130194416757317</v>
      </c>
      <c r="U1479">
        <v>-5.8418200620628644</v>
      </c>
      <c r="V1479">
        <v>-6.1236577936632433</v>
      </c>
      <c r="W1479">
        <v>-6.8140472880885739</v>
      </c>
      <c r="X1479">
        <v>-7.7985614461050856</v>
      </c>
      <c r="Y1479">
        <v>-8.6227016217339116</v>
      </c>
      <c r="Z1479">
        <v>-9.8892577922961244</v>
      </c>
      <c r="AA1479">
        <v>-10.13635202306769</v>
      </c>
      <c r="AB1479">
        <v>-10.80571953502279</v>
      </c>
      <c r="AC1479">
        <v>-11.488435931846389</v>
      </c>
      <c r="AD1479">
        <v>-12.22075952421433</v>
      </c>
      <c r="AE1479">
        <v>-12.99219317320596</v>
      </c>
      <c r="AF1479">
        <v>-13.57383206167928</v>
      </c>
      <c r="AG1479">
        <v>-14.14359507653265</v>
      </c>
      <c r="AH1479">
        <v>-14.73888548674517</v>
      </c>
      <c r="AI1479">
        <v>-15.11608959558923</v>
      </c>
      <c r="AJ1479">
        <v>-15.51869383408318</v>
      </c>
      <c r="AK1479">
        <v>-15.755282901630419</v>
      </c>
      <c r="AL1479">
        <v>-15.97867691065534</v>
      </c>
    </row>
    <row r="1480" spans="1:38" x14ac:dyDescent="0.25">
      <c r="A1480" s="2" t="str">
        <f t="shared" si="44"/>
        <v>CB7 Additional Action PathwayWalesIndustryAdditional demand gas</v>
      </c>
      <c r="B1480" t="s">
        <v>1255</v>
      </c>
      <c r="C1480" t="s">
        <v>104</v>
      </c>
      <c r="D1480" t="s">
        <v>1256</v>
      </c>
      <c r="E1480" t="s">
        <v>1242</v>
      </c>
      <c r="F1480" t="s">
        <v>45</v>
      </c>
      <c r="G1480" t="s">
        <v>1003</v>
      </c>
      <c r="H1480" t="s">
        <v>1041</v>
      </c>
      <c r="I1480">
        <v>-3.3635416912935938E-3</v>
      </c>
      <c r="J1480">
        <v>-4.7196346158116E-3</v>
      </c>
      <c r="K1480">
        <v>-3.8525690305867798E-2</v>
      </c>
      <c r="L1480">
        <v>-5.5950359491225753E-2</v>
      </c>
      <c r="M1480">
        <v>-6.4217687815609936E-2</v>
      </c>
      <c r="N1480">
        <v>-1.0934179813670171</v>
      </c>
      <c r="O1480">
        <v>-1.0709469593059611</v>
      </c>
      <c r="P1480">
        <v>-1.1646001225890401</v>
      </c>
      <c r="Q1480">
        <v>-1.9048444955842481</v>
      </c>
      <c r="R1480">
        <v>-2.8126312872010022</v>
      </c>
      <c r="S1480">
        <v>-3.3465090521148961</v>
      </c>
      <c r="T1480">
        <v>-3.4044936257987768</v>
      </c>
      <c r="U1480">
        <v>-3.7809487452826041</v>
      </c>
      <c r="V1480">
        <v>-4.0661871968991052</v>
      </c>
      <c r="W1480">
        <v>-4.5197049610187729</v>
      </c>
      <c r="X1480">
        <v>-5.0768763048536441</v>
      </c>
      <c r="Y1480">
        <v>-5.8935892864894939</v>
      </c>
      <c r="Z1480">
        <v>-6.773425188081414</v>
      </c>
      <c r="AA1480">
        <v>-7.117301540159513</v>
      </c>
      <c r="AB1480">
        <v>-7.532496734651124</v>
      </c>
      <c r="AC1480">
        <v>-8.0728389839225798</v>
      </c>
      <c r="AD1480">
        <v>-8.5960047223339249</v>
      </c>
      <c r="AE1480">
        <v>-9.0706448349063926</v>
      </c>
      <c r="AF1480">
        <v>-9.5167349341241465</v>
      </c>
      <c r="AG1480">
        <v>-9.8767999360590881</v>
      </c>
      <c r="AH1480">
        <v>-10.2190801763987</v>
      </c>
      <c r="AI1480">
        <v>-10.487135227927039</v>
      </c>
      <c r="AJ1480">
        <v>-10.70227332743629</v>
      </c>
      <c r="AK1480">
        <v>-10.859989087381519</v>
      </c>
      <c r="AL1480">
        <v>-10.99710808593165</v>
      </c>
    </row>
    <row r="1481" spans="1:38" x14ac:dyDescent="0.25">
      <c r="A1481" s="2" t="str">
        <f t="shared" si="44"/>
        <v>CB7 Additional Action PathwayNorthern IrelandIndustryAdditional demand gas</v>
      </c>
      <c r="B1481" t="s">
        <v>1255</v>
      </c>
      <c r="C1481" t="s">
        <v>104</v>
      </c>
      <c r="D1481" t="s">
        <v>1256</v>
      </c>
      <c r="E1481" t="s">
        <v>1243</v>
      </c>
      <c r="F1481" t="s">
        <v>45</v>
      </c>
      <c r="G1481" t="s">
        <v>1003</v>
      </c>
      <c r="H1481" t="s">
        <v>1041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-0.16367746359763141</v>
      </c>
      <c r="O1481">
        <v>-0.17132409072016641</v>
      </c>
      <c r="P1481">
        <v>-0.18388969891597939</v>
      </c>
      <c r="Q1481">
        <v>-0.25365955639894139</v>
      </c>
      <c r="R1481">
        <v>-0.31243834091163752</v>
      </c>
      <c r="S1481">
        <v>-0.37792785216987451</v>
      </c>
      <c r="T1481">
        <v>-0.37680551864876871</v>
      </c>
      <c r="U1481">
        <v>-0.44808691073001822</v>
      </c>
      <c r="V1481">
        <v>-0.49015920403537588</v>
      </c>
      <c r="W1481">
        <v>-0.55002496696780756</v>
      </c>
      <c r="X1481">
        <v>-0.63143542312311973</v>
      </c>
      <c r="Y1481">
        <v>-0.75418443181445682</v>
      </c>
      <c r="Z1481">
        <v>-0.85976934586184095</v>
      </c>
      <c r="AA1481">
        <v>-0.95795343042462544</v>
      </c>
      <c r="AB1481">
        <v>-1.0218305082708661</v>
      </c>
      <c r="AC1481">
        <v>-1.094750323414541</v>
      </c>
      <c r="AD1481">
        <v>-1.1736828801916219</v>
      </c>
      <c r="AE1481">
        <v>-1.2501207867553059</v>
      </c>
      <c r="AF1481">
        <v>-1.3108254252752951</v>
      </c>
      <c r="AG1481">
        <v>-1.3750978462878991</v>
      </c>
      <c r="AH1481">
        <v>-1.4330282181473719</v>
      </c>
      <c r="AI1481">
        <v>-1.4717509231913579</v>
      </c>
      <c r="AJ1481">
        <v>-1.507083812754419</v>
      </c>
      <c r="AK1481">
        <v>-1.531762999768113</v>
      </c>
      <c r="AL1481">
        <v>-1.5528579752994209</v>
      </c>
    </row>
    <row r="1482" spans="1:38" x14ac:dyDescent="0.25">
      <c r="A1482" s="2" t="str">
        <f t="shared" si="44"/>
        <v>CB7 Additional Action PathwayUnited KingdomIndustryAdditional demand petroleum</v>
      </c>
      <c r="B1482" t="s">
        <v>1255</v>
      </c>
      <c r="C1482" t="s">
        <v>104</v>
      </c>
      <c r="D1482" t="s">
        <v>1256</v>
      </c>
      <c r="E1482" t="s">
        <v>95</v>
      </c>
      <c r="F1482" t="s">
        <v>45</v>
      </c>
      <c r="G1482" t="s">
        <v>1004</v>
      </c>
      <c r="H1482" t="s">
        <v>1041</v>
      </c>
      <c r="I1482">
        <v>-4.6147023094952732E-5</v>
      </c>
      <c r="J1482">
        <v>0</v>
      </c>
      <c r="K1482">
        <v>-7.9385067495555146E-3</v>
      </c>
      <c r="L1482">
        <v>-1.184002275502259E-2</v>
      </c>
      <c r="M1482">
        <v>-1.3542774589452749E-2</v>
      </c>
      <c r="N1482">
        <v>1.7205989880572099</v>
      </c>
      <c r="O1482">
        <v>0.38052711001226242</v>
      </c>
      <c r="P1482">
        <v>-1.0416994481789399</v>
      </c>
      <c r="Q1482">
        <v>-2.9396637144174829</v>
      </c>
      <c r="R1482">
        <v>-4.6491217455118372</v>
      </c>
      <c r="S1482">
        <v>-7.7998296392421027</v>
      </c>
      <c r="T1482">
        <v>-15.269458917600231</v>
      </c>
      <c r="U1482">
        <v>-18.67648560792874</v>
      </c>
      <c r="V1482">
        <v>-20.548220978119542</v>
      </c>
      <c r="W1482">
        <v>-22.182269393272161</v>
      </c>
      <c r="X1482">
        <v>-23.84897917301263</v>
      </c>
      <c r="Y1482">
        <v>-25.472409643182679</v>
      </c>
      <c r="Z1482">
        <v>-27.057522247924609</v>
      </c>
      <c r="AA1482">
        <v>-28.485292876806788</v>
      </c>
      <c r="AB1482">
        <v>-30.01119487922503</v>
      </c>
      <c r="AC1482">
        <v>-31.690764259813388</v>
      </c>
      <c r="AD1482">
        <v>-32.941132028008013</v>
      </c>
      <c r="AE1482">
        <v>-34.248436081221023</v>
      </c>
      <c r="AF1482">
        <v>-35.328639304447712</v>
      </c>
      <c r="AG1482">
        <v>-36.336366227427227</v>
      </c>
      <c r="AH1482">
        <v>-37.357578176218787</v>
      </c>
      <c r="AI1482">
        <v>-38.313572243911644</v>
      </c>
      <c r="AJ1482">
        <v>-39.263192176903267</v>
      </c>
      <c r="AK1482">
        <v>-40.221201140428811</v>
      </c>
      <c r="AL1482">
        <v>-41.195767169170573</v>
      </c>
    </row>
    <row r="1483" spans="1:38" x14ac:dyDescent="0.25">
      <c r="A1483" s="2" t="str">
        <f t="shared" si="44"/>
        <v>CB7 Additional Action PathwayScotlandIndustryAdditional demand petroleum</v>
      </c>
      <c r="B1483" t="s">
        <v>1255</v>
      </c>
      <c r="C1483" t="s">
        <v>104</v>
      </c>
      <c r="D1483" t="s">
        <v>1256</v>
      </c>
      <c r="E1483" t="s">
        <v>1241</v>
      </c>
      <c r="F1483" t="s">
        <v>45</v>
      </c>
      <c r="G1483" t="s">
        <v>1004</v>
      </c>
      <c r="H1483" t="s">
        <v>1041</v>
      </c>
      <c r="I1483">
        <v>0</v>
      </c>
      <c r="J1483">
        <v>0</v>
      </c>
      <c r="K1483">
        <v>0</v>
      </c>
      <c r="L1483">
        <v>-6.9041677357691502E-6</v>
      </c>
      <c r="M1483">
        <v>-1.079747181862728E-7</v>
      </c>
      <c r="N1483">
        <v>1.339855853666128</v>
      </c>
      <c r="O1483">
        <v>1.057162389339952</v>
      </c>
      <c r="P1483">
        <v>1.2175774281921761</v>
      </c>
      <c r="Q1483">
        <v>-0.44831533110742411</v>
      </c>
      <c r="R1483">
        <v>-1.129200489119542</v>
      </c>
      <c r="S1483">
        <v>-1.8063854884471089</v>
      </c>
      <c r="T1483">
        <v>-3.9632176936826609</v>
      </c>
      <c r="U1483">
        <v>-5.7464096257684236</v>
      </c>
      <c r="V1483">
        <v>-6.3163479859936356</v>
      </c>
      <c r="W1483">
        <v>-6.5394392074374048</v>
      </c>
      <c r="X1483">
        <v>-7.2696190157580638</v>
      </c>
      <c r="Y1483">
        <v>-7.1177085086446219</v>
      </c>
      <c r="Z1483">
        <v>-7.3208544693237636</v>
      </c>
      <c r="AA1483">
        <v>-8.056776806342933</v>
      </c>
      <c r="AB1483">
        <v>-8.4005498816276187</v>
      </c>
      <c r="AC1483">
        <v>-8.6859616631493051</v>
      </c>
      <c r="AD1483">
        <v>-8.9360946717843213</v>
      </c>
      <c r="AE1483">
        <v>-9.2478994400539172</v>
      </c>
      <c r="AF1483">
        <v>-9.4482870061362725</v>
      </c>
      <c r="AG1483">
        <v>-9.6337302955982214</v>
      </c>
      <c r="AH1483">
        <v>-9.8374453556573158</v>
      </c>
      <c r="AI1483">
        <v>-10.12051782643465</v>
      </c>
      <c r="AJ1483">
        <v>-10.27095179454156</v>
      </c>
      <c r="AK1483">
        <v>-10.45268872518637</v>
      </c>
      <c r="AL1483">
        <v>-11.03028880694704</v>
      </c>
    </row>
    <row r="1484" spans="1:38" x14ac:dyDescent="0.25">
      <c r="A1484" s="2" t="str">
        <f t="shared" si="44"/>
        <v>CB7 Additional Action PathwayWalesIndustryAdditional demand petroleum</v>
      </c>
      <c r="B1484" t="s">
        <v>1255</v>
      </c>
      <c r="C1484" t="s">
        <v>104</v>
      </c>
      <c r="D1484" t="s">
        <v>1256</v>
      </c>
      <c r="E1484" t="s">
        <v>1242</v>
      </c>
      <c r="F1484" t="s">
        <v>45</v>
      </c>
      <c r="G1484" t="s">
        <v>1004</v>
      </c>
      <c r="H1484" t="s">
        <v>1041</v>
      </c>
      <c r="I1484">
        <v>-3.3723727094933302E-5</v>
      </c>
      <c r="J1484">
        <v>0</v>
      </c>
      <c r="K1484">
        <v>-5.8013717290591139E-3</v>
      </c>
      <c r="L1484">
        <v>-8.6345142692061602E-3</v>
      </c>
      <c r="M1484">
        <v>-9.8884243103416602E-3</v>
      </c>
      <c r="N1484">
        <v>7.95228156605568E-2</v>
      </c>
      <c r="O1484">
        <v>-0.2540849473964098</v>
      </c>
      <c r="P1484">
        <v>-0.12666748548642909</v>
      </c>
      <c r="Q1484">
        <v>0.10996574865714979</v>
      </c>
      <c r="R1484">
        <v>7.1540746208239192E-2</v>
      </c>
      <c r="S1484">
        <v>-0.2038544506595458</v>
      </c>
      <c r="T1484">
        <v>-0.86243123178122127</v>
      </c>
      <c r="U1484">
        <v>-0.98995564530166891</v>
      </c>
      <c r="V1484">
        <v>-1.014591885846859</v>
      </c>
      <c r="W1484">
        <v>-1.0924402786094061</v>
      </c>
      <c r="X1484">
        <v>-1.171900435476696</v>
      </c>
      <c r="Y1484">
        <v>-1.3220852208974201</v>
      </c>
      <c r="Z1484">
        <v>-1.4033214952224651</v>
      </c>
      <c r="AA1484">
        <v>-1.4677809790218761</v>
      </c>
      <c r="AB1484">
        <v>-1.561711550351051</v>
      </c>
      <c r="AC1484">
        <v>-1.6577140554274601</v>
      </c>
      <c r="AD1484">
        <v>-1.7431056190022369</v>
      </c>
      <c r="AE1484">
        <v>-1.826311365580503</v>
      </c>
      <c r="AF1484">
        <v>-1.9024304590421071</v>
      </c>
      <c r="AG1484">
        <v>-1.9755750398821961</v>
      </c>
      <c r="AH1484">
        <v>-2.0489987152426559</v>
      </c>
      <c r="AI1484">
        <v>-2.143156669783072</v>
      </c>
      <c r="AJ1484">
        <v>-2.205008995661724</v>
      </c>
      <c r="AK1484">
        <v>-2.2101482352967272</v>
      </c>
      <c r="AL1484">
        <v>-2.3769565728983508</v>
      </c>
    </row>
    <row r="1485" spans="1:38" x14ac:dyDescent="0.25">
      <c r="A1485" s="2" t="str">
        <f t="shared" si="44"/>
        <v>CB7 Additional Action PathwayNorthern IrelandIndustryAdditional demand petroleum</v>
      </c>
      <c r="B1485" t="s">
        <v>1255</v>
      </c>
      <c r="C1485" t="s">
        <v>104</v>
      </c>
      <c r="D1485" t="s">
        <v>1256</v>
      </c>
      <c r="E1485" t="s">
        <v>1243</v>
      </c>
      <c r="F1485" t="s">
        <v>45</v>
      </c>
      <c r="G1485" t="s">
        <v>1004</v>
      </c>
      <c r="H1485" t="s">
        <v>1041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.39465248376597439</v>
      </c>
      <c r="O1485">
        <v>0.51378300076429595</v>
      </c>
      <c r="P1485">
        <v>7.8426505991835344E-2</v>
      </c>
      <c r="Q1485">
        <v>-2.6874772259277081E-2</v>
      </c>
      <c r="R1485">
        <v>-0.1713815209762668</v>
      </c>
      <c r="S1485">
        <v>-0.57240806735406502</v>
      </c>
      <c r="T1485">
        <v>-2.186423003808438</v>
      </c>
      <c r="U1485">
        <v>-2.5809565334089801</v>
      </c>
      <c r="V1485">
        <v>-2.926350646150778</v>
      </c>
      <c r="W1485">
        <v>-3.1446629553595482</v>
      </c>
      <c r="X1485">
        <v>-3.353641393750018</v>
      </c>
      <c r="Y1485">
        <v>-4.0117226817752769</v>
      </c>
      <c r="Z1485">
        <v>-3.9660102787527358</v>
      </c>
      <c r="AA1485">
        <v>-3.9800672303914868</v>
      </c>
      <c r="AB1485">
        <v>-4.0910137949506744</v>
      </c>
      <c r="AC1485">
        <v>-4.195660054527993</v>
      </c>
      <c r="AD1485">
        <v>-4.2746628124134114</v>
      </c>
      <c r="AE1485">
        <v>-4.3647117853807229</v>
      </c>
      <c r="AF1485">
        <v>-4.425026452791502</v>
      </c>
      <c r="AG1485">
        <v>-4.4759083064323706</v>
      </c>
      <c r="AH1485">
        <v>-4.5275110065009896</v>
      </c>
      <c r="AI1485">
        <v>-4.6021795975819382</v>
      </c>
      <c r="AJ1485">
        <v>-4.6846199867178866</v>
      </c>
      <c r="AK1485">
        <v>-5.4821758517715704</v>
      </c>
      <c r="AL1485">
        <v>-5.6269705690676002</v>
      </c>
    </row>
    <row r="1486" spans="1:38" x14ac:dyDescent="0.25">
      <c r="A1486" s="2" t="str">
        <f t="shared" si="44"/>
        <v>CB7 Additional Action PathwayUnited KingdomIndustryAdditional demand solid fuel</v>
      </c>
      <c r="B1486" t="s">
        <v>1255</v>
      </c>
      <c r="C1486" t="s">
        <v>104</v>
      </c>
      <c r="D1486" t="s">
        <v>1256</v>
      </c>
      <c r="E1486" t="s">
        <v>95</v>
      </c>
      <c r="F1486" t="s">
        <v>45</v>
      </c>
      <c r="G1486" t="s">
        <v>1005</v>
      </c>
      <c r="H1486" t="s">
        <v>1041</v>
      </c>
      <c r="I1486">
        <v>-0.35244012755932469</v>
      </c>
      <c r="J1486">
        <v>-7.1028604837174341E-3</v>
      </c>
      <c r="K1486">
        <v>-5.1865304066897551</v>
      </c>
      <c r="L1486">
        <v>-8.0173025076635724</v>
      </c>
      <c r="M1486">
        <v>-8.8737360640733662</v>
      </c>
      <c r="N1486">
        <v>-9.638533799824792</v>
      </c>
      <c r="O1486">
        <v>-11.738176338969289</v>
      </c>
      <c r="P1486">
        <v>-12.790533434265029</v>
      </c>
      <c r="Q1486">
        <v>-15.95991937352486</v>
      </c>
      <c r="R1486">
        <v>-16.080037207921102</v>
      </c>
      <c r="S1486">
        <v>-18.252886555549619</v>
      </c>
      <c r="T1486">
        <v>-18.455246710130609</v>
      </c>
      <c r="U1486">
        <v>-18.539809642733012</v>
      </c>
      <c r="V1486">
        <v>-18.7078005791601</v>
      </c>
      <c r="W1486">
        <v>-18.877583892260841</v>
      </c>
      <c r="X1486">
        <v>-19.083422270169901</v>
      </c>
      <c r="Y1486">
        <v>-19.990710989481901</v>
      </c>
      <c r="Z1486">
        <v>-20.869890318486561</v>
      </c>
      <c r="AA1486">
        <v>-20.80559208656598</v>
      </c>
      <c r="AB1486">
        <v>-20.786299960378859</v>
      </c>
      <c r="AC1486">
        <v>-20.729265487069981</v>
      </c>
      <c r="AD1486">
        <v>-20.704085340570181</v>
      </c>
      <c r="AE1486">
        <v>-20.674830343539689</v>
      </c>
      <c r="AF1486">
        <v>-20.64809961409782</v>
      </c>
      <c r="AG1486">
        <v>-20.623284317492921</v>
      </c>
      <c r="AH1486">
        <v>-20.60121919296218</v>
      </c>
      <c r="AI1486">
        <v>-20.58139580408298</v>
      </c>
      <c r="AJ1486">
        <v>-20.56334360066991</v>
      </c>
      <c r="AK1486">
        <v>-20.62037450200301</v>
      </c>
      <c r="AL1486">
        <v>-20.678359710048461</v>
      </c>
    </row>
    <row r="1487" spans="1:38" x14ac:dyDescent="0.25">
      <c r="A1487" s="2" t="str">
        <f t="shared" si="44"/>
        <v>CB7 Additional Action PathwayScotlandIndustryAdditional demand solid fuel</v>
      </c>
      <c r="B1487" t="s">
        <v>1255</v>
      </c>
      <c r="C1487" t="s">
        <v>104</v>
      </c>
      <c r="D1487" t="s">
        <v>1256</v>
      </c>
      <c r="E1487" t="s">
        <v>1241</v>
      </c>
      <c r="F1487" t="s">
        <v>45</v>
      </c>
      <c r="G1487" t="s">
        <v>1005</v>
      </c>
      <c r="H1487" t="s">
        <v>1041</v>
      </c>
      <c r="I1487">
        <v>7.1038685171535297E-6</v>
      </c>
      <c r="J1487">
        <v>7.1038685171535297E-6</v>
      </c>
      <c r="K1487">
        <v>7.1038685171535297E-6</v>
      </c>
      <c r="L1487">
        <v>-2.3464256498826799E-3</v>
      </c>
      <c r="M1487">
        <v>-8.1515527005214007E-4</v>
      </c>
      <c r="N1487">
        <v>-4.6963048957761662E-2</v>
      </c>
      <c r="O1487">
        <v>-8.8402248053565155E-2</v>
      </c>
      <c r="P1487">
        <v>-7.1140720891202228E-2</v>
      </c>
      <c r="Q1487">
        <v>-0.1635770772981496</v>
      </c>
      <c r="R1487">
        <v>-0.18354047641660001</v>
      </c>
      <c r="S1487">
        <v>-0.4498063523497895</v>
      </c>
      <c r="T1487">
        <v>-0.46935176505784859</v>
      </c>
      <c r="U1487">
        <v>-0.48215665133392299</v>
      </c>
      <c r="V1487">
        <v>-0.4975160428762232</v>
      </c>
      <c r="W1487">
        <v>-0.51153339466656278</v>
      </c>
      <c r="X1487">
        <v>-0.52702764982259931</v>
      </c>
      <c r="Y1487">
        <v>-0.54497846707881592</v>
      </c>
      <c r="Z1487">
        <v>-0.71412958381474312</v>
      </c>
      <c r="AA1487">
        <v>-0.71855611499619965</v>
      </c>
      <c r="AB1487">
        <v>-0.72660704374025098</v>
      </c>
      <c r="AC1487">
        <v>-0.73444342253087902</v>
      </c>
      <c r="AD1487">
        <v>-0.74270847989614985</v>
      </c>
      <c r="AE1487">
        <v>-0.75095875384774513</v>
      </c>
      <c r="AF1487">
        <v>-0.75923954839031937</v>
      </c>
      <c r="AG1487">
        <v>-0.76752523410983009</v>
      </c>
      <c r="AH1487">
        <v>-0.77588228398376113</v>
      </c>
      <c r="AI1487">
        <v>-0.78435457704382372</v>
      </c>
      <c r="AJ1487">
        <v>-0.79290105827911772</v>
      </c>
      <c r="AK1487">
        <v>-0.80149227395969624</v>
      </c>
      <c r="AL1487">
        <v>-0.81009594543554386</v>
      </c>
    </row>
    <row r="1488" spans="1:38" x14ac:dyDescent="0.25">
      <c r="A1488" s="2" t="str">
        <f t="shared" si="44"/>
        <v>CB7 Additional Action PathwayWalesIndustryAdditional demand solid fuel</v>
      </c>
      <c r="B1488" t="s">
        <v>1255</v>
      </c>
      <c r="C1488" t="s">
        <v>104</v>
      </c>
      <c r="D1488" t="s">
        <v>1256</v>
      </c>
      <c r="E1488" t="s">
        <v>1242</v>
      </c>
      <c r="F1488" t="s">
        <v>45</v>
      </c>
      <c r="G1488" t="s">
        <v>1005</v>
      </c>
      <c r="H1488" t="s">
        <v>1041</v>
      </c>
      <c r="I1488">
        <v>-0.27717050348529843</v>
      </c>
      <c r="J1488">
        <v>-5.7203147258937399E-3</v>
      </c>
      <c r="K1488">
        <v>-4.0769767910084562</v>
      </c>
      <c r="L1488">
        <v>-5.9580377020843223</v>
      </c>
      <c r="M1488">
        <v>-6.7874531909745874</v>
      </c>
      <c r="N1488">
        <v>-6.6997721068052867</v>
      </c>
      <c r="O1488">
        <v>-6.5606371840928226</v>
      </c>
      <c r="P1488">
        <v>-6.4204704405708952</v>
      </c>
      <c r="Q1488">
        <v>-6.4077175133746991</v>
      </c>
      <c r="R1488">
        <v>-6.3553597983860142</v>
      </c>
      <c r="S1488">
        <v>-6.4704086293373999</v>
      </c>
      <c r="T1488">
        <v>-6.4270675637300796</v>
      </c>
      <c r="U1488">
        <v>-6.364973333104599</v>
      </c>
      <c r="V1488">
        <v>-6.3081464567106558</v>
      </c>
      <c r="W1488">
        <v>-6.2711226870679537</v>
      </c>
      <c r="X1488">
        <v>-6.2348993130602173</v>
      </c>
      <c r="Y1488">
        <v>-6.1590386720282826</v>
      </c>
      <c r="Z1488">
        <v>-6.2067960534497599</v>
      </c>
      <c r="AA1488">
        <v>-6.145184505136835</v>
      </c>
      <c r="AB1488">
        <v>-6.0876777988206046</v>
      </c>
      <c r="AC1488">
        <v>-6.0310440190792676</v>
      </c>
      <c r="AD1488">
        <v>-5.9753156247932404</v>
      </c>
      <c r="AE1488">
        <v>-5.9198605333376548</v>
      </c>
      <c r="AF1488">
        <v>-5.8650904997445723</v>
      </c>
      <c r="AG1488">
        <v>-5.8111364983764773</v>
      </c>
      <c r="AH1488">
        <v>-5.7581242718172527</v>
      </c>
      <c r="AI1488">
        <v>-5.7057142539375469</v>
      </c>
      <c r="AJ1488">
        <v>-5.6535571015566264</v>
      </c>
      <c r="AK1488">
        <v>-5.6595461422562039</v>
      </c>
      <c r="AL1488">
        <v>-5.6655363721078791</v>
      </c>
    </row>
    <row r="1489" spans="1:38" x14ac:dyDescent="0.25">
      <c r="A1489" s="2" t="str">
        <f t="shared" si="44"/>
        <v>CB7 Additional Action PathwayNorthern IrelandIndustryAdditional demand solid fuel</v>
      </c>
      <c r="B1489" t="s">
        <v>1255</v>
      </c>
      <c r="C1489" t="s">
        <v>104</v>
      </c>
      <c r="D1489" t="s">
        <v>1256</v>
      </c>
      <c r="E1489" t="s">
        <v>1243</v>
      </c>
      <c r="F1489" t="s">
        <v>45</v>
      </c>
      <c r="G1489" t="s">
        <v>1005</v>
      </c>
      <c r="H1489" t="s">
        <v>1041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-4.2842428094375922E-3</v>
      </c>
      <c r="O1489">
        <v>-4.9632325469364039E-2</v>
      </c>
      <c r="P1489">
        <v>-1.9385198220535031E-2</v>
      </c>
      <c r="Q1489">
        <v>-0.10293068606641211</v>
      </c>
      <c r="R1489">
        <v>-0.12424707456701781</v>
      </c>
      <c r="S1489">
        <v>-0.35138065999233448</v>
      </c>
      <c r="T1489">
        <v>-0.37242519945698221</v>
      </c>
      <c r="U1489">
        <v>-0.39335187529758048</v>
      </c>
      <c r="V1489">
        <v>-0.41535510871049192</v>
      </c>
      <c r="W1489">
        <v>-0.4360348171031192</v>
      </c>
      <c r="X1489">
        <v>-0.45836203310167112</v>
      </c>
      <c r="Y1489">
        <v>-0.48337125742299231</v>
      </c>
      <c r="Z1489">
        <v>-0.75647671584671883</v>
      </c>
      <c r="AA1489">
        <v>-0.76202222280811482</v>
      </c>
      <c r="AB1489">
        <v>-0.77161150736448703</v>
      </c>
      <c r="AC1489">
        <v>-0.78115366517263163</v>
      </c>
      <c r="AD1489">
        <v>-0.79116373319328548</v>
      </c>
      <c r="AE1489">
        <v>-0.80118848732304371</v>
      </c>
      <c r="AF1489">
        <v>-0.81122561051148367</v>
      </c>
      <c r="AG1489">
        <v>-0.82128348816228192</v>
      </c>
      <c r="AH1489">
        <v>-0.83142489657942542</v>
      </c>
      <c r="AI1489">
        <v>-0.84168378106883379</v>
      </c>
      <c r="AJ1489">
        <v>-0.85202148307699022</v>
      </c>
      <c r="AK1489">
        <v>-0.86240122209119952</v>
      </c>
      <c r="AL1489">
        <v>-0.8728146770681956</v>
      </c>
    </row>
    <row r="1490" spans="1:38" x14ac:dyDescent="0.25">
      <c r="A1490" s="2" t="str">
        <f t="shared" si="44"/>
        <v>CB7 Additional Action PathwayUnited KingdomIndustryAdditional demand final non-bio waste</v>
      </c>
      <c r="B1490" t="s">
        <v>1255</v>
      </c>
      <c r="C1490" t="s">
        <v>104</v>
      </c>
      <c r="D1490" t="s">
        <v>1256</v>
      </c>
      <c r="E1490" t="s">
        <v>95</v>
      </c>
      <c r="F1490" t="s">
        <v>45</v>
      </c>
      <c r="G1490" t="s">
        <v>1006</v>
      </c>
      <c r="H1490" t="s">
        <v>1041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.73460245276760294</v>
      </c>
      <c r="O1490">
        <v>0.50837093532304922</v>
      </c>
      <c r="P1490">
        <v>0.33692112268462587</v>
      </c>
      <c r="Q1490">
        <v>0.52405318933519796</v>
      </c>
      <c r="R1490">
        <v>0.34036168964023289</v>
      </c>
      <c r="S1490">
        <v>0.14847118486771371</v>
      </c>
      <c r="T1490">
        <v>6.6518148871553912E-2</v>
      </c>
      <c r="U1490">
        <v>1.7559266730587351E-2</v>
      </c>
      <c r="V1490">
        <v>2.1763113264509689E-2</v>
      </c>
      <c r="W1490">
        <v>5.285059348038193E-2</v>
      </c>
      <c r="X1490">
        <v>7.1291334321057109E-2</v>
      </c>
      <c r="Y1490">
        <v>0.60341754647425128</v>
      </c>
      <c r="Z1490">
        <v>0.99249196762199776</v>
      </c>
      <c r="AA1490">
        <v>0.91467255249283164</v>
      </c>
      <c r="AB1490">
        <v>0.96278380088696203</v>
      </c>
      <c r="AC1490">
        <v>0.78050086940307295</v>
      </c>
      <c r="AD1490">
        <v>0.87934948771346955</v>
      </c>
      <c r="AE1490">
        <v>0.94123362576964098</v>
      </c>
      <c r="AF1490">
        <v>1.0740355141322111</v>
      </c>
      <c r="AG1490">
        <v>1.187321825373389</v>
      </c>
      <c r="AH1490">
        <v>1.273771440061253</v>
      </c>
      <c r="AI1490">
        <v>1.2264617157115729</v>
      </c>
      <c r="AJ1490">
        <v>1.2525468127523209</v>
      </c>
      <c r="AK1490">
        <v>1.252741242231709</v>
      </c>
      <c r="AL1490">
        <v>1.2424090456545791</v>
      </c>
    </row>
    <row r="1491" spans="1:38" x14ac:dyDescent="0.25">
      <c r="A1491" s="2" t="str">
        <f t="shared" si="44"/>
        <v>CB7 Additional Action PathwayScotlandIndustryAdditional demand final non-bio waste</v>
      </c>
      <c r="B1491" t="s">
        <v>1255</v>
      </c>
      <c r="C1491" t="s">
        <v>104</v>
      </c>
      <c r="D1491" t="s">
        <v>1256</v>
      </c>
      <c r="E1491" t="s">
        <v>1241</v>
      </c>
      <c r="F1491" t="s">
        <v>45</v>
      </c>
      <c r="G1491" t="s">
        <v>1006</v>
      </c>
      <c r="H1491" t="s">
        <v>1041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6.906575145689535E-2</v>
      </c>
      <c r="O1491">
        <v>4.350227427815357E-2</v>
      </c>
      <c r="P1491">
        <v>1.13903267851972E-2</v>
      </c>
      <c r="Q1491">
        <v>2.9370171559355111E-2</v>
      </c>
      <c r="R1491">
        <v>5.6023614943616577E-3</v>
      </c>
      <c r="S1491">
        <v>8.2883754987940188E-3</v>
      </c>
      <c r="T1491">
        <v>-2.1835936343240461E-2</v>
      </c>
      <c r="U1491">
        <v>-3.043213142957327E-2</v>
      </c>
      <c r="V1491">
        <v>-4.3836768279447012E-2</v>
      </c>
      <c r="W1491">
        <v>-5.198025662612156E-2</v>
      </c>
      <c r="X1491">
        <v>-5.9143808424400049E-2</v>
      </c>
      <c r="Y1491">
        <v>-0.10612237309432811</v>
      </c>
      <c r="Z1491">
        <v>1.470615069077877E-2</v>
      </c>
      <c r="AA1491">
        <v>8.6494137392117316E-3</v>
      </c>
      <c r="AB1491">
        <v>2.1826707455940179E-2</v>
      </c>
      <c r="AC1491">
        <v>2.3070065922272912E-2</v>
      </c>
      <c r="AD1491">
        <v>4.277524459828605E-2</v>
      </c>
      <c r="AE1491">
        <v>5.835967731187857E-2</v>
      </c>
      <c r="AF1491">
        <v>8.3519497586522204E-2</v>
      </c>
      <c r="AG1491">
        <v>0.1036168349755026</v>
      </c>
      <c r="AH1491">
        <v>0.1231160402920853</v>
      </c>
      <c r="AI1491">
        <v>0.1203756055555249</v>
      </c>
      <c r="AJ1491">
        <v>0.1224792210786779</v>
      </c>
      <c r="AK1491">
        <v>0.10438679283613909</v>
      </c>
      <c r="AL1491">
        <v>9.0851377714117373E-2</v>
      </c>
    </row>
    <row r="1492" spans="1:38" x14ac:dyDescent="0.25">
      <c r="A1492" s="2" t="str">
        <f t="shared" si="44"/>
        <v>CB7 Additional Action PathwayWalesIndustryAdditional demand final non-bio waste</v>
      </c>
      <c r="B1492" t="s">
        <v>1255</v>
      </c>
      <c r="C1492" t="s">
        <v>104</v>
      </c>
      <c r="D1492" t="s">
        <v>1256</v>
      </c>
      <c r="E1492" t="s">
        <v>1242</v>
      </c>
      <c r="F1492" t="s">
        <v>45</v>
      </c>
      <c r="G1492" t="s">
        <v>1006</v>
      </c>
      <c r="H1492" t="s">
        <v>1041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.1322952376341299</v>
      </c>
      <c r="O1492">
        <v>0.10920873640635501</v>
      </c>
      <c r="P1492">
        <v>7.985038392381888E-2</v>
      </c>
      <c r="Q1492">
        <v>9.699235245603767E-2</v>
      </c>
      <c r="R1492">
        <v>4.1388027070096318E-2</v>
      </c>
      <c r="S1492">
        <v>-4.8465795891893711E-3</v>
      </c>
      <c r="T1492">
        <v>4.1306545483745273E-3</v>
      </c>
      <c r="U1492">
        <v>-9.1780632655038188E-3</v>
      </c>
      <c r="V1492">
        <v>-1.492441337494293E-2</v>
      </c>
      <c r="W1492">
        <v>-2.7846621761682771E-2</v>
      </c>
      <c r="X1492">
        <v>-3.5982281021986938E-2</v>
      </c>
      <c r="Y1492">
        <v>-6.1146812612734733E-2</v>
      </c>
      <c r="Z1492">
        <v>-3.5998747330606748E-2</v>
      </c>
      <c r="AA1492">
        <v>-3.449875581008436E-2</v>
      </c>
      <c r="AB1492">
        <v>-3.1756819909891341E-2</v>
      </c>
      <c r="AC1492">
        <v>-6.692723321333062E-2</v>
      </c>
      <c r="AD1492">
        <v>-5.8300155788913448E-2</v>
      </c>
      <c r="AE1492">
        <v>-5.3500694557711219E-2</v>
      </c>
      <c r="AF1492">
        <v>-4.0831745938897088E-2</v>
      </c>
      <c r="AG1492">
        <v>-3.4549176634067362E-2</v>
      </c>
      <c r="AH1492">
        <v>-1.519201092335786E-2</v>
      </c>
      <c r="AI1492">
        <v>-3.7547805362392037E-2</v>
      </c>
      <c r="AJ1492">
        <v>-3.7119861423195649E-2</v>
      </c>
      <c r="AK1492">
        <v>-3.6890226855266488E-2</v>
      </c>
      <c r="AL1492">
        <v>-3.9601019393376027E-2</v>
      </c>
    </row>
    <row r="1493" spans="1:38" x14ac:dyDescent="0.25">
      <c r="A1493" s="2" t="str">
        <f t="shared" si="44"/>
        <v>CB7 Additional Action PathwayNorthern IrelandIndustryAdditional demand final non-bio waste</v>
      </c>
      <c r="B1493" t="s">
        <v>1255</v>
      </c>
      <c r="C1493" t="s">
        <v>104</v>
      </c>
      <c r="D1493" t="s">
        <v>1256</v>
      </c>
      <c r="E1493" t="s">
        <v>1243</v>
      </c>
      <c r="F1493" t="s">
        <v>45</v>
      </c>
      <c r="G1493" t="s">
        <v>1006</v>
      </c>
      <c r="H1493" t="s">
        <v>1041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3.3810075955815463E-2</v>
      </c>
      <c r="O1493">
        <v>1.9605142143058162E-2</v>
      </c>
      <c r="P1493">
        <v>9.4091312248349469E-3</v>
      </c>
      <c r="Q1493">
        <v>1.49832225439756E-2</v>
      </c>
      <c r="R1493">
        <v>6.1564843312780946E-3</v>
      </c>
      <c r="S1493">
        <v>2.803981060954891E-3</v>
      </c>
      <c r="T1493">
        <v>-1.812921338404987E-2</v>
      </c>
      <c r="U1493">
        <v>-2.373268568289565E-2</v>
      </c>
      <c r="V1493">
        <v>-2.5288448384255209E-2</v>
      </c>
      <c r="W1493">
        <v>-2.587693151549466E-2</v>
      </c>
      <c r="X1493">
        <v>-3.0268344333914048E-2</v>
      </c>
      <c r="Y1493">
        <v>-4.0745333265652772E-2</v>
      </c>
      <c r="Z1493">
        <v>7.7554941475597439E-2</v>
      </c>
      <c r="AA1493">
        <v>5.4325925221137078E-2</v>
      </c>
      <c r="AB1493">
        <v>5.6803999831596362E-2</v>
      </c>
      <c r="AC1493">
        <v>4.6154829079181267E-2</v>
      </c>
      <c r="AD1493">
        <v>4.9778770169245597E-2</v>
      </c>
      <c r="AE1493">
        <v>5.2499121953417771E-2</v>
      </c>
      <c r="AF1493">
        <v>5.7845438489694839E-2</v>
      </c>
      <c r="AG1493">
        <v>6.3107230726736394E-2</v>
      </c>
      <c r="AH1493">
        <v>6.5444102339260943E-2</v>
      </c>
      <c r="AI1493">
        <v>6.694373556384367E-2</v>
      </c>
      <c r="AJ1493">
        <v>6.8115151116124609E-2</v>
      </c>
      <c r="AK1493">
        <v>6.9318246186387919E-2</v>
      </c>
      <c r="AL1493">
        <v>7.3255648890368064E-2</v>
      </c>
    </row>
    <row r="1494" spans="1:38" x14ac:dyDescent="0.25">
      <c r="A1494" s="2" t="str">
        <f t="shared" ref="A1494:A1513" si="45">CONCATENATE(B1494,E1494,F1494,G1494)</f>
        <v>CB7 Additional Action PathwayUnited KingdomIndustryAdditional demand final bioenergy</v>
      </c>
      <c r="B1494" t="s">
        <v>1255</v>
      </c>
      <c r="C1494" t="s">
        <v>104</v>
      </c>
      <c r="D1494" t="s">
        <v>1256</v>
      </c>
      <c r="E1494" t="s">
        <v>95</v>
      </c>
      <c r="F1494" t="s">
        <v>45</v>
      </c>
      <c r="G1494" t="s">
        <v>1007</v>
      </c>
      <c r="H1494" t="s">
        <v>1041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.25207385680527372</v>
      </c>
      <c r="O1494">
        <v>-0.40583297134777191</v>
      </c>
      <c r="P1494">
        <v>-1.3964997830671351</v>
      </c>
      <c r="Q1494">
        <v>-2.7056967174345981</v>
      </c>
      <c r="R1494">
        <v>-3.824516978331975</v>
      </c>
      <c r="S1494">
        <v>-5.0455439536314017</v>
      </c>
      <c r="T1494">
        <v>-5.208500877422642</v>
      </c>
      <c r="U1494">
        <v>-5.4295304791896513</v>
      </c>
      <c r="V1494">
        <v>-5.8447571454561054</v>
      </c>
      <c r="W1494">
        <v>-6.2601332751589442</v>
      </c>
      <c r="X1494">
        <v>-6.7091678807558592</v>
      </c>
      <c r="Y1494">
        <v>-8.0757585684644582</v>
      </c>
      <c r="Z1494">
        <v>-9.2397143657918335</v>
      </c>
      <c r="AA1494">
        <v>-9.3601420300618141</v>
      </c>
      <c r="AB1494">
        <v>-9.7510964875771879</v>
      </c>
      <c r="AC1494">
        <v>-10.700863183661451</v>
      </c>
      <c r="AD1494">
        <v>-10.46811804648744</v>
      </c>
      <c r="AE1494">
        <v>-10.58789821143028</v>
      </c>
      <c r="AF1494">
        <v>-10.69720622171678</v>
      </c>
      <c r="AG1494">
        <v>-10.909034789324901</v>
      </c>
      <c r="AH1494">
        <v>-11.553839151627869</v>
      </c>
      <c r="AI1494">
        <v>-11.95527738685762</v>
      </c>
      <c r="AJ1494">
        <v>-12.43034633295348</v>
      </c>
      <c r="AK1494">
        <v>-12.736374083423939</v>
      </c>
      <c r="AL1494">
        <v>-13.029527860616399</v>
      </c>
    </row>
    <row r="1495" spans="1:38" x14ac:dyDescent="0.25">
      <c r="A1495" s="2" t="str">
        <f t="shared" si="45"/>
        <v>CB7 Additional Action PathwayScotlandIndustryAdditional demand final bioenergy</v>
      </c>
      <c r="B1495" t="s">
        <v>1255</v>
      </c>
      <c r="C1495" t="s">
        <v>104</v>
      </c>
      <c r="D1495" t="s">
        <v>1256</v>
      </c>
      <c r="E1495" t="s">
        <v>1241</v>
      </c>
      <c r="F1495" t="s">
        <v>45</v>
      </c>
      <c r="G1495" t="s">
        <v>1007</v>
      </c>
      <c r="H1495" t="s">
        <v>1041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2.6358704769069121E-2</v>
      </c>
      <c r="O1495">
        <v>-6.0824750524036901E-2</v>
      </c>
      <c r="P1495">
        <v>-0.1111150914281803</v>
      </c>
      <c r="Q1495">
        <v>-0.36895126436942111</v>
      </c>
      <c r="R1495">
        <v>-0.4683665638317443</v>
      </c>
      <c r="S1495">
        <v>-0.50034800288293058</v>
      </c>
      <c r="T1495">
        <v>-0.57432473272632933</v>
      </c>
      <c r="U1495">
        <v>-0.60732243702392508</v>
      </c>
      <c r="V1495">
        <v>-0.66210762907288445</v>
      </c>
      <c r="W1495">
        <v>-0.7035853537773743</v>
      </c>
      <c r="X1495">
        <v>-0.74271771428224265</v>
      </c>
      <c r="Y1495">
        <v>-0.95224136568693962</v>
      </c>
      <c r="Z1495">
        <v>-0.89399170671121209</v>
      </c>
      <c r="AA1495">
        <v>-0.90228491635238073</v>
      </c>
      <c r="AB1495">
        <v>-0.89944427989128428</v>
      </c>
      <c r="AC1495">
        <v>-0.93065243578243417</v>
      </c>
      <c r="AD1495">
        <v>-0.89726037222637722</v>
      </c>
      <c r="AE1495">
        <v>-0.88483639188422514</v>
      </c>
      <c r="AF1495">
        <v>-0.86811847271824771</v>
      </c>
      <c r="AG1495">
        <v>-0.8550498487980206</v>
      </c>
      <c r="AH1495">
        <v>-0.86536107851200872</v>
      </c>
      <c r="AI1495">
        <v>-0.8716435916077796</v>
      </c>
      <c r="AJ1495">
        <v>-0.89347458180416828</v>
      </c>
      <c r="AK1495">
        <v>-0.96730255910915042</v>
      </c>
      <c r="AL1495">
        <v>-1.023034763309663</v>
      </c>
    </row>
    <row r="1496" spans="1:38" x14ac:dyDescent="0.25">
      <c r="A1496" s="2" t="str">
        <f t="shared" si="45"/>
        <v>CB7 Additional Action PathwayWalesIndustryAdditional demand final bioenergy</v>
      </c>
      <c r="B1496" t="s">
        <v>1255</v>
      </c>
      <c r="C1496" t="s">
        <v>104</v>
      </c>
      <c r="D1496" t="s">
        <v>1256</v>
      </c>
      <c r="E1496" t="s">
        <v>1242</v>
      </c>
      <c r="F1496" t="s">
        <v>45</v>
      </c>
      <c r="G1496" t="s">
        <v>1007</v>
      </c>
      <c r="H1496" t="s">
        <v>1041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.21193569851137439</v>
      </c>
      <c r="O1496">
        <v>0.15736564910222581</v>
      </c>
      <c r="P1496">
        <v>4.902835850200947E-2</v>
      </c>
      <c r="Q1496">
        <v>3.7505411339026538E-2</v>
      </c>
      <c r="R1496">
        <v>-0.17717889982065099</v>
      </c>
      <c r="S1496">
        <v>-0.33300443338554142</v>
      </c>
      <c r="T1496">
        <v>-0.21945222143890969</v>
      </c>
      <c r="U1496">
        <v>-0.26029759094307198</v>
      </c>
      <c r="V1496">
        <v>-0.30047916936100499</v>
      </c>
      <c r="W1496">
        <v>-0.3653422459675017</v>
      </c>
      <c r="X1496">
        <v>-0.41720408530516329</v>
      </c>
      <c r="Y1496">
        <v>-0.54071785006763717</v>
      </c>
      <c r="Z1496">
        <v>-0.82460078213978316</v>
      </c>
      <c r="AA1496">
        <v>-0.80334001170057967</v>
      </c>
      <c r="AB1496">
        <v>-0.82486516617137029</v>
      </c>
      <c r="AC1496">
        <v>-0.91626189751473797</v>
      </c>
      <c r="AD1496">
        <v>-0.89846099273976532</v>
      </c>
      <c r="AE1496">
        <v>-0.90777600962289584</v>
      </c>
      <c r="AF1496">
        <v>-0.9147406701795564</v>
      </c>
      <c r="AG1496">
        <v>-0.92460588152945222</v>
      </c>
      <c r="AH1496">
        <v>-0.95551351799317641</v>
      </c>
      <c r="AI1496">
        <v>-1.0073007695224969</v>
      </c>
      <c r="AJ1496">
        <v>-1.0275441268731009</v>
      </c>
      <c r="AK1496">
        <v>-1.0418643921555719</v>
      </c>
      <c r="AL1496">
        <v>-1.062640643455204</v>
      </c>
    </row>
    <row r="1497" spans="1:38" x14ac:dyDescent="0.25">
      <c r="A1497" s="2" t="str">
        <f t="shared" si="45"/>
        <v>CB7 Additional Action PathwayNorthern IrelandIndustryAdditional demand final bioenergy</v>
      </c>
      <c r="B1497" t="s">
        <v>1255</v>
      </c>
      <c r="C1497" t="s">
        <v>104</v>
      </c>
      <c r="D1497" t="s">
        <v>1256</v>
      </c>
      <c r="E1497" t="s">
        <v>1243</v>
      </c>
      <c r="F1497" t="s">
        <v>45</v>
      </c>
      <c r="G1497" t="s">
        <v>1007</v>
      </c>
      <c r="H1497" t="s">
        <v>1041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5.8059184397341188E-2</v>
      </c>
      <c r="O1497">
        <v>8.7333863556176596E-3</v>
      </c>
      <c r="P1497">
        <v>-2.9441719281602059E-2</v>
      </c>
      <c r="Q1497">
        <v>-3.9744688966564592E-2</v>
      </c>
      <c r="R1497">
        <v>-9.0008116625304391E-2</v>
      </c>
      <c r="S1497">
        <v>-9.8163585035938292E-2</v>
      </c>
      <c r="T1497">
        <v>-0.15247843248667481</v>
      </c>
      <c r="U1497">
        <v>-0.16868379837260611</v>
      </c>
      <c r="V1497">
        <v>-0.18669694674803819</v>
      </c>
      <c r="W1497">
        <v>-0.20149316053594199</v>
      </c>
      <c r="X1497">
        <v>-0.23202939756133309</v>
      </c>
      <c r="Y1497">
        <v>-0.32952588946423073</v>
      </c>
      <c r="Z1497">
        <v>-0.24258461444832141</v>
      </c>
      <c r="AA1497">
        <v>-0.33465504240609878</v>
      </c>
      <c r="AB1497">
        <v>-0.3476244829381086</v>
      </c>
      <c r="AC1497">
        <v>-0.40383605529322669</v>
      </c>
      <c r="AD1497">
        <v>-0.40726907002464119</v>
      </c>
      <c r="AE1497">
        <v>-0.41866388393306592</v>
      </c>
      <c r="AF1497">
        <v>-0.42685383509500813</v>
      </c>
      <c r="AG1497">
        <v>-0.43474726016763771</v>
      </c>
      <c r="AH1497">
        <v>-0.45549585072783377</v>
      </c>
      <c r="AI1497">
        <v>-0.45988191175649612</v>
      </c>
      <c r="AJ1497">
        <v>-0.4712766858562617</v>
      </c>
      <c r="AK1497">
        <v>-0.48311398411178041</v>
      </c>
      <c r="AL1497">
        <v>-0.47771356497045298</v>
      </c>
    </row>
    <row r="1498" spans="1:38" x14ac:dyDescent="0.25">
      <c r="A1498" s="2" t="str">
        <f t="shared" si="45"/>
        <v>CB7 Additional Action PathwayUnited KingdomIndustryAdditional demand hydrogen</v>
      </c>
      <c r="B1498" t="s">
        <v>1255</v>
      </c>
      <c r="C1498" t="s">
        <v>104</v>
      </c>
      <c r="D1498" t="s">
        <v>1256</v>
      </c>
      <c r="E1498" t="s">
        <v>95</v>
      </c>
      <c r="F1498" t="s">
        <v>45</v>
      </c>
      <c r="G1498" t="s">
        <v>1008</v>
      </c>
      <c r="H1498" t="s">
        <v>1041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1.8731999999999999E-2</v>
      </c>
      <c r="O1498">
        <v>5.5835000000000003E-2</v>
      </c>
      <c r="P1498">
        <v>3.3720226614319619</v>
      </c>
      <c r="Q1498">
        <v>3.4588228227299251</v>
      </c>
      <c r="R1498">
        <v>5.7516896224848262</v>
      </c>
      <c r="S1498">
        <v>6.7469112253144736</v>
      </c>
      <c r="T1498">
        <v>7.2953820860865051</v>
      </c>
      <c r="U1498">
        <v>7.069297910851553</v>
      </c>
      <c r="V1498">
        <v>6.5408464872909926</v>
      </c>
      <c r="W1498">
        <v>7.0043364528084888</v>
      </c>
      <c r="X1498">
        <v>5.7663332682467514</v>
      </c>
      <c r="Y1498">
        <v>7.805590185832239</v>
      </c>
      <c r="Z1498">
        <v>8.5894843904268221</v>
      </c>
      <c r="AA1498">
        <v>9.3006000563471645</v>
      </c>
      <c r="AB1498">
        <v>10.173682340863619</v>
      </c>
      <c r="AC1498">
        <v>10.66944268183291</v>
      </c>
      <c r="AD1498">
        <v>11.60475186257098</v>
      </c>
      <c r="AE1498">
        <v>12.54736944620382</v>
      </c>
      <c r="AF1498">
        <v>13.073974544274289</v>
      </c>
      <c r="AG1498">
        <v>13.48177762003596</v>
      </c>
      <c r="AH1498">
        <v>13.69763428854176</v>
      </c>
      <c r="AI1498">
        <v>13.776426899361081</v>
      </c>
      <c r="AJ1498">
        <v>14.10025125892785</v>
      </c>
      <c r="AK1498">
        <v>14.475120146219391</v>
      </c>
      <c r="AL1498">
        <v>14.756338790297869</v>
      </c>
    </row>
    <row r="1499" spans="1:38" x14ac:dyDescent="0.25">
      <c r="A1499" s="2" t="str">
        <f t="shared" si="45"/>
        <v>CB7 Additional Action PathwayScotlandIndustryAdditional demand hydrogen</v>
      </c>
      <c r="B1499" t="s">
        <v>1255</v>
      </c>
      <c r="C1499" t="s">
        <v>104</v>
      </c>
      <c r="D1499" t="s">
        <v>1256</v>
      </c>
      <c r="E1499" t="s">
        <v>1241</v>
      </c>
      <c r="F1499" t="s">
        <v>45</v>
      </c>
      <c r="G1499" t="s">
        <v>1008</v>
      </c>
      <c r="H1499" t="s">
        <v>1041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1.5169999999999999E-3</v>
      </c>
      <c r="O1499">
        <v>4.5230000000000001E-3</v>
      </c>
      <c r="P1499">
        <v>8.8819999999999993E-3</v>
      </c>
      <c r="Q1499">
        <v>1.4475999999999999E-2</v>
      </c>
      <c r="R1499">
        <v>5.574556990342798E-2</v>
      </c>
      <c r="S1499">
        <v>5.0241339562521553E-2</v>
      </c>
      <c r="T1499">
        <v>0.13016193973830309</v>
      </c>
      <c r="U1499">
        <v>0.24816271762421269</v>
      </c>
      <c r="V1499">
        <v>0.26299798182037121</v>
      </c>
      <c r="W1499">
        <v>0.37901698499136321</v>
      </c>
      <c r="X1499">
        <v>0.50020502565473157</v>
      </c>
      <c r="Y1499">
        <v>0.65861015569734227</v>
      </c>
      <c r="Z1499">
        <v>0.93172272271702139</v>
      </c>
      <c r="AA1499">
        <v>0.98571672127864951</v>
      </c>
      <c r="AB1499">
        <v>1.12392971571841</v>
      </c>
      <c r="AC1499">
        <v>1.245722924614908</v>
      </c>
      <c r="AD1499">
        <v>1.4275099509089419</v>
      </c>
      <c r="AE1499">
        <v>1.640792578453532</v>
      </c>
      <c r="AF1499">
        <v>1.7479638845899239</v>
      </c>
      <c r="AG1499">
        <v>1.8410474679797659</v>
      </c>
      <c r="AH1499">
        <v>1.9081541021570481</v>
      </c>
      <c r="AI1499">
        <v>1.971686147938124</v>
      </c>
      <c r="AJ1499">
        <v>2.0254567669839569</v>
      </c>
      <c r="AK1499">
        <v>2.117730797447547</v>
      </c>
      <c r="AL1499">
        <v>2.162269729056042</v>
      </c>
    </row>
    <row r="1500" spans="1:38" x14ac:dyDescent="0.25">
      <c r="A1500" s="2" t="str">
        <f t="shared" si="45"/>
        <v>CB7 Additional Action PathwayWalesIndustryAdditional demand hydrogen</v>
      </c>
      <c r="B1500" t="s">
        <v>1255</v>
      </c>
      <c r="C1500" t="s">
        <v>104</v>
      </c>
      <c r="D1500" t="s">
        <v>1256</v>
      </c>
      <c r="E1500" t="s">
        <v>1242</v>
      </c>
      <c r="F1500" t="s">
        <v>45</v>
      </c>
      <c r="G1500" t="s">
        <v>1008</v>
      </c>
      <c r="H1500" t="s">
        <v>1041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1.049E-3</v>
      </c>
      <c r="O1500">
        <v>3.127E-3</v>
      </c>
      <c r="P1500">
        <v>6.1399999999999996E-3</v>
      </c>
      <c r="Q1500">
        <v>1.0008E-2</v>
      </c>
      <c r="R1500">
        <v>6.8278231500511793E-2</v>
      </c>
      <c r="S1500">
        <v>7.3384231500511793E-2</v>
      </c>
      <c r="T1500">
        <v>0.13423445550568899</v>
      </c>
      <c r="U1500">
        <v>0.14038321240395199</v>
      </c>
      <c r="V1500">
        <v>0.1391199495530733</v>
      </c>
      <c r="W1500">
        <v>0.20292604424219859</v>
      </c>
      <c r="X1500">
        <v>0.27083946739494641</v>
      </c>
      <c r="Y1500">
        <v>0.35519856537551908</v>
      </c>
      <c r="Z1500">
        <v>0.77437656727866311</v>
      </c>
      <c r="AA1500">
        <v>0.79759681169162178</v>
      </c>
      <c r="AB1500">
        <v>0.84908444801321059</v>
      </c>
      <c r="AC1500">
        <v>0.91610883196545212</v>
      </c>
      <c r="AD1500">
        <v>0.98524692199955433</v>
      </c>
      <c r="AE1500">
        <v>1.0204423604138351</v>
      </c>
      <c r="AF1500">
        <v>1.10631027065401</v>
      </c>
      <c r="AG1500">
        <v>1.1394155145533389</v>
      </c>
      <c r="AH1500">
        <v>1.1426243429316101</v>
      </c>
      <c r="AI1500">
        <v>1.1605140205008231</v>
      </c>
      <c r="AJ1500">
        <v>1.171061414938033</v>
      </c>
      <c r="AK1500">
        <v>1.1863025466818571</v>
      </c>
      <c r="AL1500">
        <v>1.20376414918382</v>
      </c>
    </row>
    <row r="1501" spans="1:38" x14ac:dyDescent="0.25">
      <c r="A1501" s="2" t="str">
        <f t="shared" si="45"/>
        <v>CB7 Additional Action PathwayNorthern IrelandIndustryAdditional demand hydrogen</v>
      </c>
      <c r="B1501" t="s">
        <v>1255</v>
      </c>
      <c r="C1501" t="s">
        <v>104</v>
      </c>
      <c r="D1501" t="s">
        <v>1256</v>
      </c>
      <c r="E1501" t="s">
        <v>1243</v>
      </c>
      <c r="F1501" t="s">
        <v>45</v>
      </c>
      <c r="G1501" t="s">
        <v>1008</v>
      </c>
      <c r="H1501" t="s">
        <v>1041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5.9900000000000003E-4</v>
      </c>
      <c r="O1501">
        <v>1.787E-3</v>
      </c>
      <c r="P1501">
        <v>3.509E-3</v>
      </c>
      <c r="Q1501">
        <v>5.7190000000000001E-3</v>
      </c>
      <c r="R1501">
        <v>8.4049999999999993E-3</v>
      </c>
      <c r="S1501">
        <v>1.1323E-2</v>
      </c>
      <c r="T1501">
        <v>3.8791352401964199E-2</v>
      </c>
      <c r="U1501">
        <v>4.3063949017504599E-2</v>
      </c>
      <c r="V1501">
        <v>4.6436887607243217E-2</v>
      </c>
      <c r="W1501">
        <v>4.9999457659206589E-2</v>
      </c>
      <c r="X1501">
        <v>5.4137569484323252E-2</v>
      </c>
      <c r="Y1501">
        <v>6.3077653054363872E-2</v>
      </c>
      <c r="Z1501">
        <v>9.3693661143365539E-2</v>
      </c>
      <c r="AA1501">
        <v>0.1007984671328713</v>
      </c>
      <c r="AB1501">
        <v>0.1093679927745979</v>
      </c>
      <c r="AC1501">
        <v>0.1214365778222683</v>
      </c>
      <c r="AD1501">
        <v>0.13050634850540349</v>
      </c>
      <c r="AE1501">
        <v>0.1534248884157946</v>
      </c>
      <c r="AF1501">
        <v>0.1605834402732135</v>
      </c>
      <c r="AG1501">
        <v>0.1666829695766443</v>
      </c>
      <c r="AH1501">
        <v>0.17059606396252441</v>
      </c>
      <c r="AI1501">
        <v>0.17683282729722111</v>
      </c>
      <c r="AJ1501">
        <v>0.18300236420561269</v>
      </c>
      <c r="AK1501">
        <v>0.18705352017653479</v>
      </c>
      <c r="AL1501">
        <v>0.19361156510010591</v>
      </c>
    </row>
    <row r="1502" spans="1:38" x14ac:dyDescent="0.25">
      <c r="A1502" s="2" t="str">
        <f t="shared" si="45"/>
        <v>CB7 Additional Action PathwayUnited KingdomIndustryAdditional capital expenditure</v>
      </c>
      <c r="B1502" t="s">
        <v>1255</v>
      </c>
      <c r="C1502" t="s">
        <v>104</v>
      </c>
      <c r="D1502" t="s">
        <v>1256</v>
      </c>
      <c r="E1502" t="s">
        <v>95</v>
      </c>
      <c r="F1502" t="s">
        <v>45</v>
      </c>
      <c r="G1502" t="s">
        <v>179</v>
      </c>
      <c r="H1502" t="s">
        <v>97</v>
      </c>
      <c r="I1502">
        <v>0</v>
      </c>
      <c r="J1502">
        <v>0</v>
      </c>
      <c r="K1502">
        <v>458.95745093482532</v>
      </c>
      <c r="L1502">
        <v>319.69759815772159</v>
      </c>
      <c r="M1502">
        <v>141.81611603956321</v>
      </c>
      <c r="N1502">
        <v>573.4233057556828</v>
      </c>
      <c r="O1502">
        <v>881.50414861625268</v>
      </c>
      <c r="P1502">
        <v>1206.748724414113</v>
      </c>
      <c r="Q1502">
        <v>3905.5825900790569</v>
      </c>
      <c r="R1502">
        <v>1705.535973643849</v>
      </c>
      <c r="S1502">
        <v>1488.2871682436571</v>
      </c>
      <c r="T1502">
        <v>1686.2446116551091</v>
      </c>
      <c r="U1502">
        <v>1709.799274708198</v>
      </c>
      <c r="V1502">
        <v>2147.4954237433672</v>
      </c>
      <c r="W1502">
        <v>1868.9269267392419</v>
      </c>
      <c r="X1502">
        <v>1817.1469270283289</v>
      </c>
      <c r="Y1502">
        <v>3211.817280473419</v>
      </c>
      <c r="Z1502">
        <v>2388.6480854490001</v>
      </c>
      <c r="AA1502">
        <v>872.23403667300556</v>
      </c>
      <c r="AB1502">
        <v>921.130457836696</v>
      </c>
      <c r="AC1502">
        <v>2800.4554027086501</v>
      </c>
      <c r="AD1502">
        <v>2000.045983053953</v>
      </c>
      <c r="AE1502">
        <v>1042.621036209204</v>
      </c>
      <c r="AF1502">
        <v>2098.085887085831</v>
      </c>
      <c r="AG1502">
        <v>958.91985553025006</v>
      </c>
      <c r="AH1502">
        <v>739.19445629763788</v>
      </c>
      <c r="AI1502">
        <v>681.11696096256787</v>
      </c>
      <c r="AJ1502">
        <v>1142.712997548193</v>
      </c>
      <c r="AK1502">
        <v>3416.0408411690132</v>
      </c>
      <c r="AL1502">
        <v>1418.63312561722</v>
      </c>
    </row>
    <row r="1503" spans="1:38" x14ac:dyDescent="0.25">
      <c r="A1503" s="2" t="str">
        <f t="shared" si="45"/>
        <v>CB7 Additional Action PathwayScotlandIndustryAdditional capital expenditure</v>
      </c>
      <c r="B1503" t="s">
        <v>1255</v>
      </c>
      <c r="C1503" t="s">
        <v>104</v>
      </c>
      <c r="D1503" t="s">
        <v>1256</v>
      </c>
      <c r="E1503" t="s">
        <v>1241</v>
      </c>
      <c r="F1503" t="s">
        <v>45</v>
      </c>
      <c r="G1503" t="s">
        <v>179</v>
      </c>
      <c r="H1503" t="s">
        <v>97</v>
      </c>
      <c r="I1503">
        <v>1.39089430681971E-3</v>
      </c>
      <c r="J1503">
        <v>0</v>
      </c>
      <c r="K1503">
        <v>0</v>
      </c>
      <c r="L1503">
        <v>8.3266527350752795E-2</v>
      </c>
      <c r="M1503">
        <v>0</v>
      </c>
      <c r="N1503">
        <v>48.931367430112608</v>
      </c>
      <c r="O1503">
        <v>44.255277664132883</v>
      </c>
      <c r="P1503">
        <v>30.769239755272402</v>
      </c>
      <c r="Q1503">
        <v>563.66911106404893</v>
      </c>
      <c r="R1503">
        <v>139.2684563754888</v>
      </c>
      <c r="S1503">
        <v>85.292983670399394</v>
      </c>
      <c r="T1503">
        <v>123.23648656645339</v>
      </c>
      <c r="U1503">
        <v>182.49684527363891</v>
      </c>
      <c r="V1503">
        <v>290.87998950283611</v>
      </c>
      <c r="W1503">
        <v>113.7417183235208</v>
      </c>
      <c r="X1503">
        <v>137.3470452663083</v>
      </c>
      <c r="Y1503">
        <v>134.93824512348741</v>
      </c>
      <c r="Z1503">
        <v>263.64810188420051</v>
      </c>
      <c r="AA1503">
        <v>67.522078532090532</v>
      </c>
      <c r="AB1503">
        <v>59.422187034018961</v>
      </c>
      <c r="AC1503">
        <v>387.37613664729002</v>
      </c>
      <c r="AD1503">
        <v>312.52105699431252</v>
      </c>
      <c r="AE1503">
        <v>124.59102984609591</v>
      </c>
      <c r="AF1503">
        <v>244.7931354351185</v>
      </c>
      <c r="AG1503">
        <v>156.88446133007059</v>
      </c>
      <c r="AH1503">
        <v>52.018075999251209</v>
      </c>
      <c r="AI1503">
        <v>38.861046835713758</v>
      </c>
      <c r="AJ1503">
        <v>37.336227644847519</v>
      </c>
      <c r="AK1503">
        <v>537.289261704404</v>
      </c>
      <c r="AL1503">
        <v>154.09296761586779</v>
      </c>
    </row>
    <row r="1504" spans="1:38" x14ac:dyDescent="0.25">
      <c r="A1504" s="2" t="str">
        <f t="shared" si="45"/>
        <v>CB7 Additional Action PathwayWalesIndustryAdditional capital expenditure</v>
      </c>
      <c r="B1504" t="s">
        <v>1255</v>
      </c>
      <c r="C1504" t="s">
        <v>104</v>
      </c>
      <c r="D1504" t="s">
        <v>1256</v>
      </c>
      <c r="E1504" t="s">
        <v>1242</v>
      </c>
      <c r="F1504" t="s">
        <v>45</v>
      </c>
      <c r="G1504" t="s">
        <v>179</v>
      </c>
      <c r="H1504" t="s">
        <v>97</v>
      </c>
      <c r="I1504">
        <v>0</v>
      </c>
      <c r="J1504">
        <v>0</v>
      </c>
      <c r="K1504">
        <v>420.5785262892478</v>
      </c>
      <c r="L1504">
        <v>283.33511528404472</v>
      </c>
      <c r="M1504">
        <v>132.63152214676089</v>
      </c>
      <c r="N1504">
        <v>30.54038137840114</v>
      </c>
      <c r="O1504">
        <v>36.165810264681603</v>
      </c>
      <c r="P1504">
        <v>19.310658148913479</v>
      </c>
      <c r="Q1504">
        <v>375.21219311065181</v>
      </c>
      <c r="R1504">
        <v>95.954317035908133</v>
      </c>
      <c r="S1504">
        <v>134.2322654567165</v>
      </c>
      <c r="T1504">
        <v>58.404080173281542</v>
      </c>
      <c r="U1504">
        <v>83.297106495613122</v>
      </c>
      <c r="V1504">
        <v>123.2827682205383</v>
      </c>
      <c r="W1504">
        <v>85.278858893396205</v>
      </c>
      <c r="X1504">
        <v>80.5462285099361</v>
      </c>
      <c r="Y1504">
        <v>104.12735816129791</v>
      </c>
      <c r="Z1504">
        <v>194.94244171199031</v>
      </c>
      <c r="AA1504">
        <v>57.195275472701802</v>
      </c>
      <c r="AB1504">
        <v>42.736980448515567</v>
      </c>
      <c r="AC1504">
        <v>189.49157142869981</v>
      </c>
      <c r="AD1504">
        <v>124.42293374468321</v>
      </c>
      <c r="AE1504">
        <v>52.082343776257119</v>
      </c>
      <c r="AF1504">
        <v>290.95178452718341</v>
      </c>
      <c r="AG1504">
        <v>42.605951821399117</v>
      </c>
      <c r="AH1504">
        <v>25.676151678597378</v>
      </c>
      <c r="AI1504">
        <v>22.97280330499828</v>
      </c>
      <c r="AJ1504">
        <v>394.31578078799492</v>
      </c>
      <c r="AK1504">
        <v>724.52104348762373</v>
      </c>
      <c r="AL1504">
        <v>444.91553976825338</v>
      </c>
    </row>
    <row r="1505" spans="1:38" x14ac:dyDescent="0.25">
      <c r="A1505" s="2" t="str">
        <f t="shared" si="45"/>
        <v>CB7 Additional Action PathwayNorthern IrelandIndustryAdditional capital expenditure</v>
      </c>
      <c r="B1505" t="s">
        <v>1255</v>
      </c>
      <c r="C1505" t="s">
        <v>104</v>
      </c>
      <c r="D1505" t="s">
        <v>1256</v>
      </c>
      <c r="E1505" t="s">
        <v>1243</v>
      </c>
      <c r="F1505" t="s">
        <v>45</v>
      </c>
      <c r="G1505" t="s">
        <v>179</v>
      </c>
      <c r="H1505" t="s">
        <v>97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13.228040318758939</v>
      </c>
      <c r="O1505">
        <v>10.517102992449191</v>
      </c>
      <c r="P1505">
        <v>17.230021017895389</v>
      </c>
      <c r="Q1505">
        <v>139.7757067280476</v>
      </c>
      <c r="R1505">
        <v>39.907593974781598</v>
      </c>
      <c r="S1505">
        <v>35.352585096449921</v>
      </c>
      <c r="T1505">
        <v>56.321814067579673</v>
      </c>
      <c r="U1505">
        <v>61.940338552992827</v>
      </c>
      <c r="V1505">
        <v>52.649229734172494</v>
      </c>
      <c r="W1505">
        <v>76.224956173589177</v>
      </c>
      <c r="X1505">
        <v>49.270431361508052</v>
      </c>
      <c r="Y1505">
        <v>99.101589559685806</v>
      </c>
      <c r="Z1505">
        <v>215.2482371829982</v>
      </c>
      <c r="AA1505">
        <v>80.62699721616309</v>
      </c>
      <c r="AB1505">
        <v>46.186953130442809</v>
      </c>
      <c r="AC1505">
        <v>158.5709483351848</v>
      </c>
      <c r="AD1505">
        <v>52.035234288710377</v>
      </c>
      <c r="AE1505">
        <v>47.560526779818503</v>
      </c>
      <c r="AF1505">
        <v>118.1695030964086</v>
      </c>
      <c r="AG1505">
        <v>18.285588982940219</v>
      </c>
      <c r="AH1505">
        <v>21.90432336657851</v>
      </c>
      <c r="AI1505">
        <v>18.163642440025779</v>
      </c>
      <c r="AJ1505">
        <v>15.93072954497339</v>
      </c>
      <c r="AK1505">
        <v>192.81081101103089</v>
      </c>
      <c r="AL1505">
        <v>33.125518261448583</v>
      </c>
    </row>
    <row r="1506" spans="1:38" x14ac:dyDescent="0.25">
      <c r="A1506" s="2" t="str">
        <f t="shared" si="45"/>
        <v>CB7 Additional Action PathwayUnited KingdomIndustryAdditional capital expenditure annualised</v>
      </c>
      <c r="B1506" t="s">
        <v>1255</v>
      </c>
      <c r="C1506" t="s">
        <v>104</v>
      </c>
      <c r="D1506" t="s">
        <v>1256</v>
      </c>
      <c r="E1506" t="s">
        <v>95</v>
      </c>
      <c r="F1506" t="s">
        <v>45</v>
      </c>
      <c r="G1506" t="s">
        <v>1147</v>
      </c>
      <c r="H1506" t="s">
        <v>97</v>
      </c>
      <c r="I1506">
        <v>7.0665510713142704E-3</v>
      </c>
      <c r="J1506">
        <v>1.0095072959020389E-2</v>
      </c>
      <c r="K1506">
        <v>21.744197413407981</v>
      </c>
      <c r="L1506">
        <v>42.726173009814929</v>
      </c>
      <c r="M1506">
        <v>52.594676776960107</v>
      </c>
      <c r="N1506">
        <v>127.1990825938872</v>
      </c>
      <c r="O1506">
        <v>159.41425626000449</v>
      </c>
      <c r="P1506">
        <v>257.97986628793888</v>
      </c>
      <c r="Q1506">
        <v>527.63086426150471</v>
      </c>
      <c r="R1506">
        <v>651.15148086360909</v>
      </c>
      <c r="S1506">
        <v>742.10310614160824</v>
      </c>
      <c r="T1506">
        <v>811.77949804711943</v>
      </c>
      <c r="U1506">
        <v>866.4672947539292</v>
      </c>
      <c r="V1506">
        <v>921.74094385465753</v>
      </c>
      <c r="W1506">
        <v>976.46012232644443</v>
      </c>
      <c r="X1506">
        <v>1006.081148064025</v>
      </c>
      <c r="Y1506">
        <v>840.16166904091585</v>
      </c>
      <c r="Z1506">
        <v>889.16495081977121</v>
      </c>
      <c r="AA1506">
        <v>872.90309798263411</v>
      </c>
      <c r="AB1506">
        <v>871.13115294130068</v>
      </c>
      <c r="AC1506">
        <v>897.60635152419684</v>
      </c>
      <c r="AD1506">
        <v>929.85157590583788</v>
      </c>
      <c r="AE1506">
        <v>933.49363462997974</v>
      </c>
      <c r="AF1506">
        <v>1018.647384012772</v>
      </c>
      <c r="AG1506">
        <v>1046.8822031325369</v>
      </c>
      <c r="AH1506">
        <v>1013.86589822787</v>
      </c>
      <c r="AI1506">
        <v>999.80250037758969</v>
      </c>
      <c r="AJ1506">
        <v>979.24748992150819</v>
      </c>
      <c r="AK1506">
        <v>951.123088710346</v>
      </c>
      <c r="AL1506">
        <v>921.59330958222586</v>
      </c>
    </row>
    <row r="1507" spans="1:38" x14ac:dyDescent="0.25">
      <c r="A1507" s="2" t="str">
        <f t="shared" si="45"/>
        <v>CB7 Additional Action PathwayScotlandIndustryAdditional capital expenditure annualised</v>
      </c>
      <c r="B1507" t="s">
        <v>1255</v>
      </c>
      <c r="C1507" t="s">
        <v>104</v>
      </c>
      <c r="D1507" t="s">
        <v>1256</v>
      </c>
      <c r="E1507" t="s">
        <v>1241</v>
      </c>
      <c r="F1507" t="s">
        <v>45</v>
      </c>
      <c r="G1507" t="s">
        <v>1147</v>
      </c>
      <c r="H1507" t="s">
        <v>97</v>
      </c>
      <c r="I1507">
        <v>0</v>
      </c>
      <c r="J1507">
        <v>0</v>
      </c>
      <c r="K1507">
        <v>0</v>
      </c>
      <c r="L1507">
        <v>1.5142291492871659E-5</v>
      </c>
      <c r="M1507">
        <v>3.5332013483367302E-5</v>
      </c>
      <c r="N1507">
        <v>9.8643647860218469</v>
      </c>
      <c r="O1507">
        <v>11.441685925861369</v>
      </c>
      <c r="P1507">
        <v>15.6520088188848</v>
      </c>
      <c r="Q1507">
        <v>58.411906662886658</v>
      </c>
      <c r="R1507">
        <v>70.600904290035999</v>
      </c>
      <c r="S1507">
        <v>77.433243431112317</v>
      </c>
      <c r="T1507">
        <v>76.375145972802201</v>
      </c>
      <c r="U1507">
        <v>67.683398924191991</v>
      </c>
      <c r="V1507">
        <v>71.363405530546558</v>
      </c>
      <c r="W1507">
        <v>76.688592801073881</v>
      </c>
      <c r="X1507">
        <v>73.246948649336915</v>
      </c>
      <c r="Y1507">
        <v>50.445602591998131</v>
      </c>
      <c r="Z1507">
        <v>55.440634448081013</v>
      </c>
      <c r="AA1507">
        <v>56.794970444293718</v>
      </c>
      <c r="AB1507">
        <v>59.907842925355013</v>
      </c>
      <c r="AC1507">
        <v>69.123489969995674</v>
      </c>
      <c r="AD1507">
        <v>81.226146218506614</v>
      </c>
      <c r="AE1507">
        <v>87.513597578328472</v>
      </c>
      <c r="AF1507">
        <v>112.96428777538</v>
      </c>
      <c r="AG1507">
        <v>115.0438128586387</v>
      </c>
      <c r="AH1507">
        <v>130.90462734953641</v>
      </c>
      <c r="AI1507">
        <v>134.8189936761386</v>
      </c>
      <c r="AJ1507">
        <v>136.07331035945259</v>
      </c>
      <c r="AK1507">
        <v>128.3716512015736</v>
      </c>
      <c r="AL1507">
        <v>114.0213187386521</v>
      </c>
    </row>
    <row r="1508" spans="1:38" x14ac:dyDescent="0.25">
      <c r="A1508" s="2" t="str">
        <f t="shared" si="45"/>
        <v>CB7 Additional Action PathwayWalesIndustryAdditional capital expenditure annualised</v>
      </c>
      <c r="B1508" t="s">
        <v>1255</v>
      </c>
      <c r="C1508" t="s">
        <v>104</v>
      </c>
      <c r="D1508" t="s">
        <v>1256</v>
      </c>
      <c r="E1508" t="s">
        <v>1242</v>
      </c>
      <c r="F1508" t="s">
        <v>45</v>
      </c>
      <c r="G1508" t="s">
        <v>1147</v>
      </c>
      <c r="H1508" t="s">
        <v>97</v>
      </c>
      <c r="I1508">
        <v>6.6607101404214924E-3</v>
      </c>
      <c r="J1508">
        <v>9.5153002006021243E-3</v>
      </c>
      <c r="K1508">
        <v>20.495400761304701</v>
      </c>
      <c r="L1508">
        <v>40.270067762970797</v>
      </c>
      <c r="M1508">
        <v>49.568761189991427</v>
      </c>
      <c r="N1508">
        <v>56.028059809429571</v>
      </c>
      <c r="O1508">
        <v>56.437593818894761</v>
      </c>
      <c r="P1508">
        <v>59.459375004909489</v>
      </c>
      <c r="Q1508">
        <v>92.629463702104729</v>
      </c>
      <c r="R1508">
        <v>101.2823279625556</v>
      </c>
      <c r="S1508">
        <v>107.42570141628561</v>
      </c>
      <c r="T1508">
        <v>107.3736111294524</v>
      </c>
      <c r="U1508">
        <v>103.95688149985141</v>
      </c>
      <c r="V1508">
        <v>90.226945165681641</v>
      </c>
      <c r="W1508">
        <v>71.251820281278683</v>
      </c>
      <c r="X1508">
        <v>66.710193786259069</v>
      </c>
      <c r="Y1508">
        <v>42.528182726146021</v>
      </c>
      <c r="Z1508">
        <v>38.13291468142657</v>
      </c>
      <c r="AA1508">
        <v>39.964362006764652</v>
      </c>
      <c r="AB1508">
        <v>41.336407653152357</v>
      </c>
      <c r="AC1508">
        <v>43.469649460566103</v>
      </c>
      <c r="AD1508">
        <v>48.366130435589909</v>
      </c>
      <c r="AE1508">
        <v>50.254776910247337</v>
      </c>
      <c r="AF1508">
        <v>83.809183754602472</v>
      </c>
      <c r="AG1508">
        <v>81.067615291289187</v>
      </c>
      <c r="AH1508">
        <v>76.319267786283532</v>
      </c>
      <c r="AI1508">
        <v>73.947559967143405</v>
      </c>
      <c r="AJ1508">
        <v>74.483703336444847</v>
      </c>
      <c r="AK1508">
        <v>75.250433905465925</v>
      </c>
      <c r="AL1508">
        <v>72.320658745928739</v>
      </c>
    </row>
    <row r="1509" spans="1:38" x14ac:dyDescent="0.25">
      <c r="A1509" s="2" t="str">
        <f t="shared" si="45"/>
        <v>CB7 Additional Action PathwayNorthern IrelandIndustryAdditional capital expenditure annualised</v>
      </c>
      <c r="B1509" t="s">
        <v>1255</v>
      </c>
      <c r="C1509" t="s">
        <v>104</v>
      </c>
      <c r="D1509" t="s">
        <v>1256</v>
      </c>
      <c r="E1509" t="s">
        <v>1243</v>
      </c>
      <c r="F1509" t="s">
        <v>45</v>
      </c>
      <c r="G1509" t="s">
        <v>1147</v>
      </c>
      <c r="H1509" t="s">
        <v>97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2.767559142033047</v>
      </c>
      <c r="O1509">
        <v>3.5029520208053011</v>
      </c>
      <c r="P1509">
        <v>4.318291164435621</v>
      </c>
      <c r="Q1509">
        <v>16.22440368522706</v>
      </c>
      <c r="R1509">
        <v>19.420217573779759</v>
      </c>
      <c r="S1509">
        <v>22.21749421493795</v>
      </c>
      <c r="T1509">
        <v>23.15175148293573</v>
      </c>
      <c r="U1509">
        <v>29.710130829060049</v>
      </c>
      <c r="V1509">
        <v>32.523466560257773</v>
      </c>
      <c r="W1509">
        <v>35.17554276515915</v>
      </c>
      <c r="X1509">
        <v>34.042620376795277</v>
      </c>
      <c r="Y1509">
        <v>23.936178313291482</v>
      </c>
      <c r="Z1509">
        <v>26.348875859261309</v>
      </c>
      <c r="AA1509">
        <v>29.704819498050501</v>
      </c>
      <c r="AB1509">
        <v>31.669235950692389</v>
      </c>
      <c r="AC1509">
        <v>33.604069784757677</v>
      </c>
      <c r="AD1509">
        <v>34.381243782107248</v>
      </c>
      <c r="AE1509">
        <v>36.071142127523643</v>
      </c>
      <c r="AF1509">
        <v>54.572708758498003</v>
      </c>
      <c r="AG1509">
        <v>53.64977577322864</v>
      </c>
      <c r="AH1509">
        <v>52.241719761435803</v>
      </c>
      <c r="AI1509">
        <v>51.60240077672433</v>
      </c>
      <c r="AJ1509">
        <v>52.260494883515648</v>
      </c>
      <c r="AK1509">
        <v>47.175570442621712</v>
      </c>
      <c r="AL1509">
        <v>47.419714535794512</v>
      </c>
    </row>
    <row r="1510" spans="1:38" x14ac:dyDescent="0.25">
      <c r="A1510" s="2" t="str">
        <f t="shared" si="45"/>
        <v>CB7 Additional Action PathwayUnited KingdomIndustryAdditional operating expenditure</v>
      </c>
      <c r="B1510" t="s">
        <v>1255</v>
      </c>
      <c r="C1510" t="s">
        <v>104</v>
      </c>
      <c r="D1510" t="s">
        <v>1256</v>
      </c>
      <c r="E1510" t="s">
        <v>95</v>
      </c>
      <c r="F1510" t="s">
        <v>45</v>
      </c>
      <c r="G1510" t="s">
        <v>180</v>
      </c>
      <c r="H1510" t="s">
        <v>97</v>
      </c>
      <c r="I1510">
        <v>-3.2454980264694031</v>
      </c>
      <c r="J1510">
        <v>-8.9452967318853034</v>
      </c>
      <c r="K1510">
        <v>-133.11890355183581</v>
      </c>
      <c r="L1510">
        <v>-139.0113977368361</v>
      </c>
      <c r="M1510">
        <v>-153.1169476319661</v>
      </c>
      <c r="N1510">
        <v>-303.7592753960202</v>
      </c>
      <c r="O1510">
        <v>-454.40160316007308</v>
      </c>
      <c r="P1510">
        <v>-605.0439309241284</v>
      </c>
      <c r="Q1510">
        <v>-755.6862586881831</v>
      </c>
      <c r="R1510">
        <v>-906.32858645223598</v>
      </c>
      <c r="S1510">
        <v>-1056.970914216289</v>
      </c>
      <c r="T1510">
        <v>-974.98502785109133</v>
      </c>
      <c r="U1510">
        <v>-904.56735916083358</v>
      </c>
      <c r="V1510">
        <v>-856.56923786785592</v>
      </c>
      <c r="W1510">
        <v>-753.79312255012837</v>
      </c>
      <c r="X1510">
        <v>-587.53668758533081</v>
      </c>
      <c r="Y1510">
        <v>-128.65685199043801</v>
      </c>
      <c r="Z1510">
        <v>312.85355422645091</v>
      </c>
      <c r="AA1510">
        <v>272.01872617779622</v>
      </c>
      <c r="AB1510">
        <v>266.09449166067759</v>
      </c>
      <c r="AC1510">
        <v>438.79715100242151</v>
      </c>
      <c r="AD1510">
        <v>430.50440574543182</v>
      </c>
      <c r="AE1510">
        <v>311.20802499065348</v>
      </c>
      <c r="AF1510">
        <v>-185.0323847869945</v>
      </c>
      <c r="AG1510">
        <v>-342.0812750759373</v>
      </c>
      <c r="AH1510">
        <v>-470.56659189792992</v>
      </c>
      <c r="AI1510">
        <v>-501.90699545916408</v>
      </c>
      <c r="AJ1510">
        <v>-525.08667224057842</v>
      </c>
      <c r="AK1510">
        <v>-533.1783696787852</v>
      </c>
      <c r="AL1510">
        <v>-546.69998889003261</v>
      </c>
    </row>
    <row r="1511" spans="1:38" x14ac:dyDescent="0.25">
      <c r="A1511" s="2" t="str">
        <f t="shared" si="45"/>
        <v>CB7 Additional Action PathwayScotlandIndustryAdditional operating expenditure</v>
      </c>
      <c r="B1511" t="s">
        <v>1255</v>
      </c>
      <c r="C1511" t="s">
        <v>104</v>
      </c>
      <c r="D1511" t="s">
        <v>1256</v>
      </c>
      <c r="E1511" t="s">
        <v>1241</v>
      </c>
      <c r="F1511" t="s">
        <v>45</v>
      </c>
      <c r="G1511" t="s">
        <v>180</v>
      </c>
      <c r="H1511" t="s">
        <v>97</v>
      </c>
      <c r="I1511">
        <v>2.427566190651521E-3</v>
      </c>
      <c r="J1511">
        <v>4.4811164136889497E-3</v>
      </c>
      <c r="K1511">
        <v>3.1583824321677659E-3</v>
      </c>
      <c r="L1511">
        <v>-5.8521262255377703E-2</v>
      </c>
      <c r="M1511">
        <v>-2.2846930205384801E-2</v>
      </c>
      <c r="N1511">
        <v>-22.91087491516555</v>
      </c>
      <c r="O1511">
        <v>-45.798902900125753</v>
      </c>
      <c r="P1511">
        <v>-68.686930885085999</v>
      </c>
      <c r="Q1511">
        <v>-91.574958870045947</v>
      </c>
      <c r="R1511">
        <v>-114.46298685500631</v>
      </c>
      <c r="S1511">
        <v>-137.35101483996669</v>
      </c>
      <c r="T1511">
        <v>-193.65743357674441</v>
      </c>
      <c r="U1511">
        <v>-240.2100777313739</v>
      </c>
      <c r="V1511">
        <v>-235.4044299775131</v>
      </c>
      <c r="W1511">
        <v>-234.0687046482189</v>
      </c>
      <c r="X1511">
        <v>-248.2896386373591</v>
      </c>
      <c r="Y1511">
        <v>-229.78014271809801</v>
      </c>
      <c r="Z1511">
        <v>-206.5407125258065</v>
      </c>
      <c r="AA1511">
        <v>-227.6790269667633</v>
      </c>
      <c r="AB1511">
        <v>-231.7747918187128</v>
      </c>
      <c r="AC1511">
        <v>-242.98186572503511</v>
      </c>
      <c r="AD1511">
        <v>-252.88035741003461</v>
      </c>
      <c r="AE1511">
        <v>-270.90453612709427</v>
      </c>
      <c r="AF1511">
        <v>-292.13998915275528</v>
      </c>
      <c r="AG1511">
        <v>-299.55249871248373</v>
      </c>
      <c r="AH1511">
        <v>-310.11493740598092</v>
      </c>
      <c r="AI1511">
        <v>-318.23179339002331</v>
      </c>
      <c r="AJ1511">
        <v>-323.3680142426868</v>
      </c>
      <c r="AK1511">
        <v>-325.37878714076248</v>
      </c>
      <c r="AL1511">
        <v>-342.33697933832912</v>
      </c>
    </row>
    <row r="1512" spans="1:38" x14ac:dyDescent="0.25">
      <c r="A1512" s="2" t="str">
        <f t="shared" si="45"/>
        <v>CB7 Additional Action PathwayWalesIndustryAdditional operating expenditure</v>
      </c>
      <c r="B1512" t="s">
        <v>1255</v>
      </c>
      <c r="C1512" t="s">
        <v>104</v>
      </c>
      <c r="D1512" t="s">
        <v>1256</v>
      </c>
      <c r="E1512" t="s">
        <v>1242</v>
      </c>
      <c r="F1512" t="s">
        <v>45</v>
      </c>
      <c r="G1512" t="s">
        <v>180</v>
      </c>
      <c r="H1512" t="s">
        <v>97</v>
      </c>
      <c r="I1512">
        <v>-2.6123024310429548</v>
      </c>
      <c r="J1512">
        <v>-4.0118953272868509</v>
      </c>
      <c r="K1512">
        <v>-123.5483587526159</v>
      </c>
      <c r="L1512">
        <v>-134.93552693701599</v>
      </c>
      <c r="M1512">
        <v>-149.04822643772971</v>
      </c>
      <c r="N1512">
        <v>-164.17750917798639</v>
      </c>
      <c r="O1512">
        <v>-179.30679191824419</v>
      </c>
      <c r="P1512">
        <v>-194.43607465850079</v>
      </c>
      <c r="Q1512">
        <v>-209.56535739875849</v>
      </c>
      <c r="R1512">
        <v>-224.69464013901521</v>
      </c>
      <c r="S1512">
        <v>-239.8239228792728</v>
      </c>
      <c r="T1512">
        <v>-240.60958630438739</v>
      </c>
      <c r="U1512">
        <v>-243.25900513428579</v>
      </c>
      <c r="V1512">
        <v>-241.9392839102444</v>
      </c>
      <c r="W1512">
        <v>-237.72225208591919</v>
      </c>
      <c r="X1512">
        <v>-233.6625447924531</v>
      </c>
      <c r="Y1512">
        <v>-227.55512747665881</v>
      </c>
      <c r="Z1512">
        <v>-186.10273113000409</v>
      </c>
      <c r="AA1512">
        <v>-189.09658493081221</v>
      </c>
      <c r="AB1512">
        <v>-189.33920365099749</v>
      </c>
      <c r="AC1512">
        <v>-189.04220484962079</v>
      </c>
      <c r="AD1512">
        <v>-197.9861267711089</v>
      </c>
      <c r="AE1512">
        <v>-209.1479565649108</v>
      </c>
      <c r="AF1512">
        <v>-239.49870705801641</v>
      </c>
      <c r="AG1512">
        <v>-246.4277339048023</v>
      </c>
      <c r="AH1512">
        <v>-249.3161462750962</v>
      </c>
      <c r="AI1512">
        <v>-252.0906237435216</v>
      </c>
      <c r="AJ1512">
        <v>-254.95576634357269</v>
      </c>
      <c r="AK1512">
        <v>-256.9264917518077</v>
      </c>
      <c r="AL1512">
        <v>-262.75186852640599</v>
      </c>
    </row>
    <row r="1513" spans="1:38" x14ac:dyDescent="0.25">
      <c r="A1513" s="2" t="str">
        <f t="shared" si="45"/>
        <v>CB7 Additional Action PathwayNorthern IrelandIndustryAdditional operating expenditure</v>
      </c>
      <c r="B1513" t="s">
        <v>1255</v>
      </c>
      <c r="C1513" t="s">
        <v>104</v>
      </c>
      <c r="D1513" t="s">
        <v>1256</v>
      </c>
      <c r="E1513" t="s">
        <v>1243</v>
      </c>
      <c r="F1513" t="s">
        <v>45</v>
      </c>
      <c r="G1513" t="s">
        <v>180</v>
      </c>
      <c r="H1513" t="s">
        <v>97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-3.3613548333136332</v>
      </c>
      <c r="O1513">
        <v>-6.7227096666272788</v>
      </c>
      <c r="P1513">
        <v>-10.08406449994091</v>
      </c>
      <c r="Q1513">
        <v>-13.445419333254559</v>
      </c>
      <c r="R1513">
        <v>-16.806774166568172</v>
      </c>
      <c r="S1513">
        <v>-20.168128999881851</v>
      </c>
      <c r="T1513">
        <v>-66.613180375481846</v>
      </c>
      <c r="U1513">
        <v>-72.268169871539527</v>
      </c>
      <c r="V1513">
        <v>-79.192746009323159</v>
      </c>
      <c r="W1513">
        <v>-79.307429446396355</v>
      </c>
      <c r="X1513">
        <v>-73.349563204129623</v>
      </c>
      <c r="Y1513">
        <v>-71.922030040437804</v>
      </c>
      <c r="Z1513">
        <v>-48.750155606462478</v>
      </c>
      <c r="AA1513">
        <v>-41.184345642817391</v>
      </c>
      <c r="AB1513">
        <v>-50.279956256043</v>
      </c>
      <c r="AC1513">
        <v>-34.871008176884366</v>
      </c>
      <c r="AD1513">
        <v>-30.19589351749455</v>
      </c>
      <c r="AE1513">
        <v>-27.70792306932973</v>
      </c>
      <c r="AF1513">
        <v>-46.302698592089307</v>
      </c>
      <c r="AG1513">
        <v>-39.329348595799253</v>
      </c>
      <c r="AH1513">
        <v>-39.964875881929792</v>
      </c>
      <c r="AI1513">
        <v>-39.223796598741792</v>
      </c>
      <c r="AJ1513">
        <v>-40.310976367824573</v>
      </c>
      <c r="AK1513">
        <v>-63.511527698967058</v>
      </c>
      <c r="AL1513">
        <v>-66.650552978970651</v>
      </c>
    </row>
    <row r="1514" spans="1:38" x14ac:dyDescent="0.25">
      <c r="A1514" s="2" t="str">
        <f t="shared" ref="A1514:A1545" si="46">CONCATENATE(B1514,E1514,F1514,G1514)</f>
        <v>CB7 BaselineUnited KingdomLand useEnergy demand total</v>
      </c>
      <c r="B1514" t="s">
        <v>1239</v>
      </c>
      <c r="C1514" t="s">
        <v>105</v>
      </c>
      <c r="D1514" t="s">
        <v>1240</v>
      </c>
      <c r="E1514" t="s">
        <v>95</v>
      </c>
      <c r="F1514" t="s">
        <v>46</v>
      </c>
      <c r="G1514" t="s">
        <v>1244</v>
      </c>
      <c r="H1514" t="s">
        <v>1041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s="2" t="str">
        <f t="shared" si="46"/>
        <v>CB7 BaselineScotlandLand useEnergy demand total</v>
      </c>
      <c r="B1515" t="s">
        <v>1239</v>
      </c>
      <c r="C1515" t="s">
        <v>105</v>
      </c>
      <c r="D1515" t="s">
        <v>1240</v>
      </c>
      <c r="E1515" t="s">
        <v>1241</v>
      </c>
      <c r="F1515" t="s">
        <v>46</v>
      </c>
      <c r="G1515" t="s">
        <v>1244</v>
      </c>
      <c r="H1515" t="s">
        <v>1041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s="2" t="str">
        <f t="shared" si="46"/>
        <v>CB7 BaselineWalesLand useEnergy demand total</v>
      </c>
      <c r="B1516" t="s">
        <v>1239</v>
      </c>
      <c r="C1516" t="s">
        <v>105</v>
      </c>
      <c r="D1516" t="s">
        <v>1240</v>
      </c>
      <c r="E1516" t="s">
        <v>1242</v>
      </c>
      <c r="F1516" t="s">
        <v>46</v>
      </c>
      <c r="G1516" t="s">
        <v>1244</v>
      </c>
      <c r="H1516" t="s">
        <v>1041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</row>
    <row r="1517" spans="1:38" x14ac:dyDescent="0.25">
      <c r="A1517" s="2" t="str">
        <f t="shared" si="46"/>
        <v>CB7 BaselineNorthern IrelandLand useEnergy demand total</v>
      </c>
      <c r="B1517" t="s">
        <v>1239</v>
      </c>
      <c r="C1517" t="s">
        <v>105</v>
      </c>
      <c r="D1517" t="s">
        <v>1240</v>
      </c>
      <c r="E1517" t="s">
        <v>1243</v>
      </c>
      <c r="F1517" t="s">
        <v>46</v>
      </c>
      <c r="G1517" t="s">
        <v>1244</v>
      </c>
      <c r="H1517" t="s">
        <v>1041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</row>
    <row r="1518" spans="1:38" x14ac:dyDescent="0.25">
      <c r="A1518" s="2" t="str">
        <f t="shared" si="46"/>
        <v>CB7 BaselineUnited KingdomLand useEnergy demand electricity</v>
      </c>
      <c r="B1518" t="s">
        <v>1239</v>
      </c>
      <c r="C1518" t="s">
        <v>105</v>
      </c>
      <c r="D1518" t="s">
        <v>1240</v>
      </c>
      <c r="E1518" t="s">
        <v>95</v>
      </c>
      <c r="F1518" t="s">
        <v>46</v>
      </c>
      <c r="G1518" t="s">
        <v>1245</v>
      </c>
      <c r="H1518" t="s">
        <v>1041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0</v>
      </c>
      <c r="AL1518">
        <v>0</v>
      </c>
    </row>
    <row r="1519" spans="1:38" x14ac:dyDescent="0.25">
      <c r="A1519" s="2" t="str">
        <f t="shared" si="46"/>
        <v>CB7 BaselineScotlandLand useEnergy demand electricity</v>
      </c>
      <c r="B1519" t="s">
        <v>1239</v>
      </c>
      <c r="C1519" t="s">
        <v>105</v>
      </c>
      <c r="D1519" t="s">
        <v>1240</v>
      </c>
      <c r="E1519" t="s">
        <v>1241</v>
      </c>
      <c r="F1519" t="s">
        <v>46</v>
      </c>
      <c r="G1519" t="s">
        <v>1245</v>
      </c>
      <c r="H1519" t="s">
        <v>1041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s="2" t="str">
        <f t="shared" si="46"/>
        <v>CB7 BaselineWalesLand useEnergy demand electricity</v>
      </c>
      <c r="B1520" t="s">
        <v>1239</v>
      </c>
      <c r="C1520" t="s">
        <v>105</v>
      </c>
      <c r="D1520" t="s">
        <v>1240</v>
      </c>
      <c r="E1520" t="s">
        <v>1242</v>
      </c>
      <c r="F1520" t="s">
        <v>46</v>
      </c>
      <c r="G1520" t="s">
        <v>1245</v>
      </c>
      <c r="H1520" t="s">
        <v>1041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</row>
    <row r="1521" spans="1:38" x14ac:dyDescent="0.25">
      <c r="A1521" s="2" t="str">
        <f t="shared" si="46"/>
        <v>CB7 BaselineNorthern IrelandLand useEnergy demand electricity</v>
      </c>
      <c r="B1521" t="s">
        <v>1239</v>
      </c>
      <c r="C1521" t="s">
        <v>105</v>
      </c>
      <c r="D1521" t="s">
        <v>1240</v>
      </c>
      <c r="E1521" t="s">
        <v>1243</v>
      </c>
      <c r="F1521" t="s">
        <v>46</v>
      </c>
      <c r="G1521" t="s">
        <v>1245</v>
      </c>
      <c r="H1521" t="s">
        <v>1041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</row>
    <row r="1522" spans="1:38" x14ac:dyDescent="0.25">
      <c r="A1522" s="2" t="str">
        <f t="shared" si="46"/>
        <v>CB7 BaselineUnited KingdomLand useEnergy demand gas</v>
      </c>
      <c r="B1522" t="s">
        <v>1239</v>
      </c>
      <c r="C1522" t="s">
        <v>105</v>
      </c>
      <c r="D1522" t="s">
        <v>1240</v>
      </c>
      <c r="E1522" t="s">
        <v>95</v>
      </c>
      <c r="F1522" t="s">
        <v>46</v>
      </c>
      <c r="G1522" t="s">
        <v>1246</v>
      </c>
      <c r="H1522" t="s">
        <v>1041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v>0</v>
      </c>
      <c r="AJ1522">
        <v>0</v>
      </c>
      <c r="AK1522">
        <v>0</v>
      </c>
      <c r="AL1522">
        <v>0</v>
      </c>
    </row>
    <row r="1523" spans="1:38" x14ac:dyDescent="0.25">
      <c r="A1523" s="2" t="str">
        <f t="shared" si="46"/>
        <v>CB7 BaselineScotlandLand useEnergy demand gas</v>
      </c>
      <c r="B1523" t="s">
        <v>1239</v>
      </c>
      <c r="C1523" t="s">
        <v>105</v>
      </c>
      <c r="D1523" t="s">
        <v>1240</v>
      </c>
      <c r="E1523" t="s">
        <v>1241</v>
      </c>
      <c r="F1523" t="s">
        <v>46</v>
      </c>
      <c r="G1523" t="s">
        <v>1246</v>
      </c>
      <c r="H1523" t="s">
        <v>1041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v>0</v>
      </c>
      <c r="AJ1523">
        <v>0</v>
      </c>
      <c r="AK1523">
        <v>0</v>
      </c>
      <c r="AL1523">
        <v>0</v>
      </c>
    </row>
    <row r="1524" spans="1:38" x14ac:dyDescent="0.25">
      <c r="A1524" s="2" t="str">
        <f t="shared" si="46"/>
        <v>CB7 BaselineWalesLand useEnergy demand gas</v>
      </c>
      <c r="B1524" t="s">
        <v>1239</v>
      </c>
      <c r="C1524" t="s">
        <v>105</v>
      </c>
      <c r="D1524" t="s">
        <v>1240</v>
      </c>
      <c r="E1524" t="s">
        <v>1242</v>
      </c>
      <c r="F1524" t="s">
        <v>46</v>
      </c>
      <c r="G1524" t="s">
        <v>1246</v>
      </c>
      <c r="H1524" t="s">
        <v>1041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</row>
    <row r="1525" spans="1:38" x14ac:dyDescent="0.25">
      <c r="A1525" s="2" t="str">
        <f t="shared" si="46"/>
        <v>CB7 BaselineNorthern IrelandLand useEnergy demand gas</v>
      </c>
      <c r="B1525" t="s">
        <v>1239</v>
      </c>
      <c r="C1525" t="s">
        <v>105</v>
      </c>
      <c r="D1525" t="s">
        <v>1240</v>
      </c>
      <c r="E1525" t="s">
        <v>1243</v>
      </c>
      <c r="F1525" t="s">
        <v>46</v>
      </c>
      <c r="G1525" t="s">
        <v>1246</v>
      </c>
      <c r="H1525" t="s">
        <v>1041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  <c r="AJ1525">
        <v>0</v>
      </c>
      <c r="AK1525">
        <v>0</v>
      </c>
      <c r="AL1525">
        <v>0</v>
      </c>
    </row>
    <row r="1526" spans="1:38" x14ac:dyDescent="0.25">
      <c r="A1526" s="2" t="str">
        <f t="shared" si="46"/>
        <v>CB7 BaselineUnited KingdomLand useEnergy demand petroleum</v>
      </c>
      <c r="B1526" t="s">
        <v>1239</v>
      </c>
      <c r="C1526" t="s">
        <v>105</v>
      </c>
      <c r="D1526" t="s">
        <v>1240</v>
      </c>
      <c r="E1526" t="s">
        <v>95</v>
      </c>
      <c r="F1526" t="s">
        <v>46</v>
      </c>
      <c r="G1526" t="s">
        <v>1247</v>
      </c>
      <c r="H1526" t="s">
        <v>1041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</row>
    <row r="1527" spans="1:38" x14ac:dyDescent="0.25">
      <c r="A1527" s="2" t="str">
        <f t="shared" si="46"/>
        <v>CB7 BaselineScotlandLand useEnergy demand petroleum</v>
      </c>
      <c r="B1527" t="s">
        <v>1239</v>
      </c>
      <c r="C1527" t="s">
        <v>105</v>
      </c>
      <c r="D1527" t="s">
        <v>1240</v>
      </c>
      <c r="E1527" t="s">
        <v>1241</v>
      </c>
      <c r="F1527" t="s">
        <v>46</v>
      </c>
      <c r="G1527" t="s">
        <v>1247</v>
      </c>
      <c r="H1527" t="s">
        <v>1041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</row>
    <row r="1528" spans="1:38" x14ac:dyDescent="0.25">
      <c r="A1528" s="2" t="str">
        <f t="shared" si="46"/>
        <v>CB7 BaselineWalesLand useEnergy demand petroleum</v>
      </c>
      <c r="B1528" t="s">
        <v>1239</v>
      </c>
      <c r="C1528" t="s">
        <v>105</v>
      </c>
      <c r="D1528" t="s">
        <v>1240</v>
      </c>
      <c r="E1528" t="s">
        <v>1242</v>
      </c>
      <c r="F1528" t="s">
        <v>46</v>
      </c>
      <c r="G1528" t="s">
        <v>1247</v>
      </c>
      <c r="H1528" t="s">
        <v>1041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s="2" t="str">
        <f t="shared" si="46"/>
        <v>CB7 BaselineNorthern IrelandLand useEnergy demand petroleum</v>
      </c>
      <c r="B1529" t="s">
        <v>1239</v>
      </c>
      <c r="C1529" t="s">
        <v>105</v>
      </c>
      <c r="D1529" t="s">
        <v>1240</v>
      </c>
      <c r="E1529" t="s">
        <v>1243</v>
      </c>
      <c r="F1529" t="s">
        <v>46</v>
      </c>
      <c r="G1529" t="s">
        <v>1247</v>
      </c>
      <c r="H1529" t="s">
        <v>1041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</row>
    <row r="1530" spans="1:38" x14ac:dyDescent="0.25">
      <c r="A1530" s="2" t="str">
        <f t="shared" si="46"/>
        <v>CB7 BaselineUnited KingdomLand useEnergy demand solid fuel</v>
      </c>
      <c r="B1530" t="s">
        <v>1239</v>
      </c>
      <c r="C1530" t="s">
        <v>105</v>
      </c>
      <c r="D1530" t="s">
        <v>1240</v>
      </c>
      <c r="E1530" t="s">
        <v>95</v>
      </c>
      <c r="F1530" t="s">
        <v>46</v>
      </c>
      <c r="G1530" t="s">
        <v>1248</v>
      </c>
      <c r="H1530" t="s">
        <v>1041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  <c r="AJ1530">
        <v>0</v>
      </c>
      <c r="AK1530">
        <v>0</v>
      </c>
      <c r="AL1530">
        <v>0</v>
      </c>
    </row>
    <row r="1531" spans="1:38" x14ac:dyDescent="0.25">
      <c r="A1531" s="2" t="str">
        <f t="shared" si="46"/>
        <v>CB7 BaselineScotlandLand useEnergy demand solid fuel</v>
      </c>
      <c r="B1531" t="s">
        <v>1239</v>
      </c>
      <c r="C1531" t="s">
        <v>105</v>
      </c>
      <c r="D1531" t="s">
        <v>1240</v>
      </c>
      <c r="E1531" t="s">
        <v>1241</v>
      </c>
      <c r="F1531" t="s">
        <v>46</v>
      </c>
      <c r="G1531" t="s">
        <v>1248</v>
      </c>
      <c r="H1531" t="s">
        <v>1041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  <c r="AJ1531">
        <v>0</v>
      </c>
      <c r="AK1531">
        <v>0</v>
      </c>
      <c r="AL1531">
        <v>0</v>
      </c>
    </row>
    <row r="1532" spans="1:38" x14ac:dyDescent="0.25">
      <c r="A1532" s="2" t="str">
        <f t="shared" si="46"/>
        <v>CB7 BaselineWalesLand useEnergy demand solid fuel</v>
      </c>
      <c r="B1532" t="s">
        <v>1239</v>
      </c>
      <c r="C1532" t="s">
        <v>105</v>
      </c>
      <c r="D1532" t="s">
        <v>1240</v>
      </c>
      <c r="E1532" t="s">
        <v>1242</v>
      </c>
      <c r="F1532" t="s">
        <v>46</v>
      </c>
      <c r="G1532" t="s">
        <v>1248</v>
      </c>
      <c r="H1532" t="s">
        <v>1041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  <c r="AJ1532">
        <v>0</v>
      </c>
      <c r="AK1532">
        <v>0</v>
      </c>
      <c r="AL1532">
        <v>0</v>
      </c>
    </row>
    <row r="1533" spans="1:38" x14ac:dyDescent="0.25">
      <c r="A1533" s="2" t="str">
        <f t="shared" si="46"/>
        <v>CB7 BaselineNorthern IrelandLand useEnergy demand solid fuel</v>
      </c>
      <c r="B1533" t="s">
        <v>1239</v>
      </c>
      <c r="C1533" t="s">
        <v>105</v>
      </c>
      <c r="D1533" t="s">
        <v>1240</v>
      </c>
      <c r="E1533" t="s">
        <v>1243</v>
      </c>
      <c r="F1533" t="s">
        <v>46</v>
      </c>
      <c r="G1533" t="s">
        <v>1248</v>
      </c>
      <c r="H1533" t="s">
        <v>1041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</row>
    <row r="1534" spans="1:38" x14ac:dyDescent="0.25">
      <c r="A1534" s="2" t="str">
        <f t="shared" si="46"/>
        <v>CB7 BaselineUnited KingdomLand useEnergy demand final non-bio waste</v>
      </c>
      <c r="B1534" t="s">
        <v>1239</v>
      </c>
      <c r="C1534" t="s">
        <v>105</v>
      </c>
      <c r="D1534" t="s">
        <v>1240</v>
      </c>
      <c r="E1534" t="s">
        <v>95</v>
      </c>
      <c r="F1534" t="s">
        <v>46</v>
      </c>
      <c r="G1534" t="s">
        <v>1249</v>
      </c>
      <c r="H1534" t="s">
        <v>1041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</row>
    <row r="1535" spans="1:38" x14ac:dyDescent="0.25">
      <c r="A1535" s="2" t="str">
        <f t="shared" si="46"/>
        <v>CB7 BaselineScotlandLand useEnergy demand final non-bio waste</v>
      </c>
      <c r="B1535" t="s">
        <v>1239</v>
      </c>
      <c r="C1535" t="s">
        <v>105</v>
      </c>
      <c r="D1535" t="s">
        <v>1240</v>
      </c>
      <c r="E1535" t="s">
        <v>1241</v>
      </c>
      <c r="F1535" t="s">
        <v>46</v>
      </c>
      <c r="G1535" t="s">
        <v>1249</v>
      </c>
      <c r="H1535" t="s">
        <v>1041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</row>
    <row r="1536" spans="1:38" x14ac:dyDescent="0.25">
      <c r="A1536" s="2" t="str">
        <f t="shared" si="46"/>
        <v>CB7 BaselineWalesLand useEnergy demand final non-bio waste</v>
      </c>
      <c r="B1536" t="s">
        <v>1239</v>
      </c>
      <c r="C1536" t="s">
        <v>105</v>
      </c>
      <c r="D1536" t="s">
        <v>1240</v>
      </c>
      <c r="E1536" t="s">
        <v>1242</v>
      </c>
      <c r="F1536" t="s">
        <v>46</v>
      </c>
      <c r="G1536" t="s">
        <v>1249</v>
      </c>
      <c r="H1536" t="s">
        <v>1041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</row>
    <row r="1537" spans="1:38" x14ac:dyDescent="0.25">
      <c r="A1537" s="2" t="str">
        <f t="shared" si="46"/>
        <v>CB7 BaselineNorthern IrelandLand useEnergy demand final non-bio waste</v>
      </c>
      <c r="B1537" t="s">
        <v>1239</v>
      </c>
      <c r="C1537" t="s">
        <v>105</v>
      </c>
      <c r="D1537" t="s">
        <v>1240</v>
      </c>
      <c r="E1537" t="s">
        <v>1243</v>
      </c>
      <c r="F1537" t="s">
        <v>46</v>
      </c>
      <c r="G1537" t="s">
        <v>1249</v>
      </c>
      <c r="H1537" t="s">
        <v>1041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v>0</v>
      </c>
      <c r="AJ1537">
        <v>0</v>
      </c>
      <c r="AK1537">
        <v>0</v>
      </c>
      <c r="AL1537">
        <v>0</v>
      </c>
    </row>
    <row r="1538" spans="1:38" x14ac:dyDescent="0.25">
      <c r="A1538" s="2" t="str">
        <f t="shared" si="46"/>
        <v>CB7 BaselineUnited KingdomLand useEnergy demand final bioenergy</v>
      </c>
      <c r="B1538" t="s">
        <v>1239</v>
      </c>
      <c r="C1538" t="s">
        <v>105</v>
      </c>
      <c r="D1538" t="s">
        <v>1240</v>
      </c>
      <c r="E1538" t="s">
        <v>95</v>
      </c>
      <c r="F1538" t="s">
        <v>46</v>
      </c>
      <c r="G1538" t="s">
        <v>1250</v>
      </c>
      <c r="H1538" t="s">
        <v>1041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</row>
    <row r="1539" spans="1:38" x14ac:dyDescent="0.25">
      <c r="A1539" s="2" t="str">
        <f t="shared" si="46"/>
        <v>CB7 BaselineScotlandLand useEnergy demand final bioenergy</v>
      </c>
      <c r="B1539" t="s">
        <v>1239</v>
      </c>
      <c r="C1539" t="s">
        <v>105</v>
      </c>
      <c r="D1539" t="s">
        <v>1240</v>
      </c>
      <c r="E1539" t="s">
        <v>1241</v>
      </c>
      <c r="F1539" t="s">
        <v>46</v>
      </c>
      <c r="G1539" t="s">
        <v>1250</v>
      </c>
      <c r="H1539" t="s">
        <v>1041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</row>
    <row r="1540" spans="1:38" x14ac:dyDescent="0.25">
      <c r="A1540" s="2" t="str">
        <f t="shared" si="46"/>
        <v>CB7 BaselineWalesLand useEnergy demand final bioenergy</v>
      </c>
      <c r="B1540" t="s">
        <v>1239</v>
      </c>
      <c r="C1540" t="s">
        <v>105</v>
      </c>
      <c r="D1540" t="s">
        <v>1240</v>
      </c>
      <c r="E1540" t="s">
        <v>1242</v>
      </c>
      <c r="F1540" t="s">
        <v>46</v>
      </c>
      <c r="G1540" t="s">
        <v>1250</v>
      </c>
      <c r="H1540" t="s">
        <v>1041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</row>
    <row r="1541" spans="1:38" x14ac:dyDescent="0.25">
      <c r="A1541" s="2" t="str">
        <f t="shared" si="46"/>
        <v>CB7 BaselineNorthern IrelandLand useEnergy demand final bioenergy</v>
      </c>
      <c r="B1541" t="s">
        <v>1239</v>
      </c>
      <c r="C1541" t="s">
        <v>105</v>
      </c>
      <c r="D1541" t="s">
        <v>1240</v>
      </c>
      <c r="E1541" t="s">
        <v>1243</v>
      </c>
      <c r="F1541" t="s">
        <v>46</v>
      </c>
      <c r="G1541" t="s">
        <v>1250</v>
      </c>
      <c r="H1541" t="s">
        <v>1041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</row>
    <row r="1542" spans="1:38" x14ac:dyDescent="0.25">
      <c r="A1542" s="2" t="str">
        <f t="shared" si="46"/>
        <v>CB7 BaselineUnited KingdomLand useEnergy demand hydrogen</v>
      </c>
      <c r="B1542" t="s">
        <v>1239</v>
      </c>
      <c r="C1542" t="s">
        <v>105</v>
      </c>
      <c r="D1542" t="s">
        <v>1240</v>
      </c>
      <c r="E1542" t="s">
        <v>95</v>
      </c>
      <c r="F1542" t="s">
        <v>46</v>
      </c>
      <c r="G1542" t="s">
        <v>1251</v>
      </c>
      <c r="H1542" t="s">
        <v>1041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</row>
    <row r="1543" spans="1:38" x14ac:dyDescent="0.25">
      <c r="A1543" s="2" t="str">
        <f t="shared" si="46"/>
        <v>CB7 BaselineScotlandLand useEnergy demand hydrogen</v>
      </c>
      <c r="B1543" t="s">
        <v>1239</v>
      </c>
      <c r="C1543" t="s">
        <v>105</v>
      </c>
      <c r="D1543" t="s">
        <v>1240</v>
      </c>
      <c r="E1543" t="s">
        <v>1241</v>
      </c>
      <c r="F1543" t="s">
        <v>46</v>
      </c>
      <c r="G1543" t="s">
        <v>1251</v>
      </c>
      <c r="H1543" t="s">
        <v>1041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s="2" t="str">
        <f t="shared" si="46"/>
        <v>CB7 BaselineWalesLand useEnergy demand hydrogen</v>
      </c>
      <c r="B1544" t="s">
        <v>1239</v>
      </c>
      <c r="C1544" t="s">
        <v>105</v>
      </c>
      <c r="D1544" t="s">
        <v>1240</v>
      </c>
      <c r="E1544" t="s">
        <v>1242</v>
      </c>
      <c r="F1544" t="s">
        <v>46</v>
      </c>
      <c r="G1544" t="s">
        <v>1251</v>
      </c>
      <c r="H1544" t="s">
        <v>1041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</row>
    <row r="1545" spans="1:38" x14ac:dyDescent="0.25">
      <c r="A1545" s="2" t="str">
        <f t="shared" si="46"/>
        <v>CB7 BaselineNorthern IrelandLand useEnergy demand hydrogen</v>
      </c>
      <c r="B1545" t="s">
        <v>1239</v>
      </c>
      <c r="C1545" t="s">
        <v>105</v>
      </c>
      <c r="D1545" t="s">
        <v>1240</v>
      </c>
      <c r="E1545" t="s">
        <v>1243</v>
      </c>
      <c r="F1545" t="s">
        <v>46</v>
      </c>
      <c r="G1545" t="s">
        <v>1251</v>
      </c>
      <c r="H1545" t="s">
        <v>1041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v>0</v>
      </c>
      <c r="AJ1545">
        <v>0</v>
      </c>
      <c r="AK1545">
        <v>0</v>
      </c>
      <c r="AL1545">
        <v>0</v>
      </c>
    </row>
    <row r="1546" spans="1:38" x14ac:dyDescent="0.25">
      <c r="A1546" s="2" t="str">
        <f t="shared" ref="A1546:A1581" si="47">CONCATENATE(B1546,E1546,F1546,G1546)</f>
        <v>CB7 Balanced PathwayUnited KingdomLand useEnergy demand gas abated</v>
      </c>
      <c r="B1546" t="s">
        <v>297</v>
      </c>
      <c r="C1546" t="s">
        <v>105</v>
      </c>
      <c r="D1546" t="s">
        <v>6</v>
      </c>
      <c r="E1546" t="s">
        <v>95</v>
      </c>
      <c r="F1546" t="s">
        <v>46</v>
      </c>
      <c r="G1546" t="s">
        <v>1254</v>
      </c>
      <c r="H1546" t="s">
        <v>1041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</row>
    <row r="1547" spans="1:38" x14ac:dyDescent="0.25">
      <c r="A1547" s="2" t="str">
        <f t="shared" si="47"/>
        <v>CB7 Balanced PathwayScotlandLand useEnergy demand gas abated</v>
      </c>
      <c r="B1547" t="s">
        <v>297</v>
      </c>
      <c r="C1547" t="s">
        <v>105</v>
      </c>
      <c r="D1547" t="s">
        <v>6</v>
      </c>
      <c r="E1547" t="s">
        <v>1241</v>
      </c>
      <c r="F1547" t="s">
        <v>46</v>
      </c>
      <c r="G1547" t="s">
        <v>1254</v>
      </c>
      <c r="H1547" t="s">
        <v>1041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v>0</v>
      </c>
      <c r="AJ1547">
        <v>0</v>
      </c>
      <c r="AK1547">
        <v>0</v>
      </c>
      <c r="AL1547">
        <v>0</v>
      </c>
    </row>
    <row r="1548" spans="1:38" x14ac:dyDescent="0.25">
      <c r="A1548" s="2" t="str">
        <f t="shared" si="47"/>
        <v>CB7 Balanced PathwayWalesLand useEnergy demand gas abated</v>
      </c>
      <c r="B1548" t="s">
        <v>297</v>
      </c>
      <c r="C1548" t="s">
        <v>105</v>
      </c>
      <c r="D1548" t="s">
        <v>6</v>
      </c>
      <c r="E1548" t="s">
        <v>1242</v>
      </c>
      <c r="F1548" t="s">
        <v>46</v>
      </c>
      <c r="G1548" t="s">
        <v>1254</v>
      </c>
      <c r="H1548" t="s">
        <v>1041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</row>
    <row r="1549" spans="1:38" x14ac:dyDescent="0.25">
      <c r="A1549" s="2" t="str">
        <f t="shared" si="47"/>
        <v>CB7 Balanced PathwayNorthern IrelandLand useEnergy demand gas abated</v>
      </c>
      <c r="B1549" t="s">
        <v>297</v>
      </c>
      <c r="C1549" t="s">
        <v>105</v>
      </c>
      <c r="D1549" t="s">
        <v>6</v>
      </c>
      <c r="E1549" t="s">
        <v>1243</v>
      </c>
      <c r="F1549" t="s">
        <v>46</v>
      </c>
      <c r="G1549" t="s">
        <v>1254</v>
      </c>
      <c r="H1549" t="s">
        <v>1041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</row>
    <row r="1550" spans="1:38" x14ac:dyDescent="0.25">
      <c r="A1550" s="2" t="str">
        <f t="shared" si="47"/>
        <v>CB7 Balanced PathwayUnited KingdomLand useEnergy demand total</v>
      </c>
      <c r="B1550" t="s">
        <v>297</v>
      </c>
      <c r="C1550" t="s">
        <v>105</v>
      </c>
      <c r="D1550" t="s">
        <v>6</v>
      </c>
      <c r="E1550" t="s">
        <v>95</v>
      </c>
      <c r="F1550" t="s">
        <v>46</v>
      </c>
      <c r="G1550" t="s">
        <v>1244</v>
      </c>
      <c r="H1550" t="s">
        <v>1041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</row>
    <row r="1551" spans="1:38" x14ac:dyDescent="0.25">
      <c r="A1551" s="2" t="str">
        <f t="shared" si="47"/>
        <v>CB7 Balanced PathwayScotlandLand useEnergy demand total</v>
      </c>
      <c r="B1551" t="s">
        <v>297</v>
      </c>
      <c r="C1551" t="s">
        <v>105</v>
      </c>
      <c r="D1551" t="s">
        <v>6</v>
      </c>
      <c r="E1551" t="s">
        <v>1241</v>
      </c>
      <c r="F1551" t="s">
        <v>46</v>
      </c>
      <c r="G1551" t="s">
        <v>1244</v>
      </c>
      <c r="H1551" t="s">
        <v>1041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</row>
    <row r="1552" spans="1:38" x14ac:dyDescent="0.25">
      <c r="A1552" s="2" t="str">
        <f t="shared" si="47"/>
        <v>CB7 Balanced PathwayWalesLand useEnergy demand total</v>
      </c>
      <c r="B1552" t="s">
        <v>297</v>
      </c>
      <c r="C1552" t="s">
        <v>105</v>
      </c>
      <c r="D1552" t="s">
        <v>6</v>
      </c>
      <c r="E1552" t="s">
        <v>1242</v>
      </c>
      <c r="F1552" t="s">
        <v>46</v>
      </c>
      <c r="G1552" t="s">
        <v>1244</v>
      </c>
      <c r="H1552" t="s">
        <v>1041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</row>
    <row r="1553" spans="1:38" x14ac:dyDescent="0.25">
      <c r="A1553" s="2" t="str">
        <f t="shared" si="47"/>
        <v>CB7 Balanced PathwayNorthern IrelandLand useEnergy demand total</v>
      </c>
      <c r="B1553" t="s">
        <v>297</v>
      </c>
      <c r="C1553" t="s">
        <v>105</v>
      </c>
      <c r="D1553" t="s">
        <v>6</v>
      </c>
      <c r="E1553" t="s">
        <v>1243</v>
      </c>
      <c r="F1553" t="s">
        <v>46</v>
      </c>
      <c r="G1553" t="s">
        <v>1244</v>
      </c>
      <c r="H1553" t="s">
        <v>1041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</row>
    <row r="1554" spans="1:38" x14ac:dyDescent="0.25">
      <c r="A1554" s="2" t="str">
        <f t="shared" si="47"/>
        <v>CB7 Balanced PathwayUnited KingdomLand useEnergy demand electricity</v>
      </c>
      <c r="B1554" t="s">
        <v>297</v>
      </c>
      <c r="C1554" t="s">
        <v>105</v>
      </c>
      <c r="D1554" t="s">
        <v>6</v>
      </c>
      <c r="E1554" t="s">
        <v>95</v>
      </c>
      <c r="F1554" t="s">
        <v>46</v>
      </c>
      <c r="G1554" t="s">
        <v>1245</v>
      </c>
      <c r="H1554" t="s">
        <v>1041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</row>
    <row r="1555" spans="1:38" x14ac:dyDescent="0.25">
      <c r="A1555" s="2" t="str">
        <f t="shared" si="47"/>
        <v>CB7 Balanced PathwayScotlandLand useEnergy demand electricity</v>
      </c>
      <c r="B1555" t="s">
        <v>297</v>
      </c>
      <c r="C1555" t="s">
        <v>105</v>
      </c>
      <c r="D1555" t="s">
        <v>6</v>
      </c>
      <c r="E1555" t="s">
        <v>1241</v>
      </c>
      <c r="F1555" t="s">
        <v>46</v>
      </c>
      <c r="G1555" t="s">
        <v>1245</v>
      </c>
      <c r="H1555" t="s">
        <v>1041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  <c r="AJ1555">
        <v>0</v>
      </c>
      <c r="AK1555">
        <v>0</v>
      </c>
      <c r="AL1555">
        <v>0</v>
      </c>
    </row>
    <row r="1556" spans="1:38" x14ac:dyDescent="0.25">
      <c r="A1556" s="2" t="str">
        <f t="shared" si="47"/>
        <v>CB7 Balanced PathwayWalesLand useEnergy demand electricity</v>
      </c>
      <c r="B1556" t="s">
        <v>297</v>
      </c>
      <c r="C1556" t="s">
        <v>105</v>
      </c>
      <c r="D1556" t="s">
        <v>6</v>
      </c>
      <c r="E1556" t="s">
        <v>1242</v>
      </c>
      <c r="F1556" t="s">
        <v>46</v>
      </c>
      <c r="G1556" t="s">
        <v>1245</v>
      </c>
      <c r="H1556" t="s">
        <v>1041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  <c r="AJ1556">
        <v>0</v>
      </c>
      <c r="AK1556">
        <v>0</v>
      </c>
      <c r="AL1556">
        <v>0</v>
      </c>
    </row>
    <row r="1557" spans="1:38" x14ac:dyDescent="0.25">
      <c r="A1557" s="2" t="str">
        <f t="shared" si="47"/>
        <v>CB7 Balanced PathwayNorthern IrelandLand useEnergy demand electricity</v>
      </c>
      <c r="B1557" t="s">
        <v>297</v>
      </c>
      <c r="C1557" t="s">
        <v>105</v>
      </c>
      <c r="D1557" t="s">
        <v>6</v>
      </c>
      <c r="E1557" t="s">
        <v>1243</v>
      </c>
      <c r="F1557" t="s">
        <v>46</v>
      </c>
      <c r="G1557" t="s">
        <v>1245</v>
      </c>
      <c r="H1557" t="s">
        <v>1041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  <c r="AI1557">
        <v>0</v>
      </c>
      <c r="AJ1557">
        <v>0</v>
      </c>
      <c r="AK1557">
        <v>0</v>
      </c>
      <c r="AL1557">
        <v>0</v>
      </c>
    </row>
    <row r="1558" spans="1:38" x14ac:dyDescent="0.25">
      <c r="A1558" s="2" t="str">
        <f t="shared" si="47"/>
        <v>CB7 Balanced PathwayUnited KingdomLand useEnergy demand gas</v>
      </c>
      <c r="B1558" t="s">
        <v>297</v>
      </c>
      <c r="C1558" t="s">
        <v>105</v>
      </c>
      <c r="D1558" t="s">
        <v>6</v>
      </c>
      <c r="E1558" t="s">
        <v>95</v>
      </c>
      <c r="F1558" t="s">
        <v>46</v>
      </c>
      <c r="G1558" t="s">
        <v>1246</v>
      </c>
      <c r="H1558" t="s">
        <v>1041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  <c r="AI1558">
        <v>0</v>
      </c>
      <c r="AJ1558">
        <v>0</v>
      </c>
      <c r="AK1558">
        <v>0</v>
      </c>
      <c r="AL1558">
        <v>0</v>
      </c>
    </row>
    <row r="1559" spans="1:38" x14ac:dyDescent="0.25">
      <c r="A1559" s="2" t="str">
        <f t="shared" si="47"/>
        <v>CB7 Balanced PathwayScotlandLand useEnergy demand gas</v>
      </c>
      <c r="B1559" t="s">
        <v>297</v>
      </c>
      <c r="C1559" t="s">
        <v>105</v>
      </c>
      <c r="D1559" t="s">
        <v>6</v>
      </c>
      <c r="E1559" t="s">
        <v>1241</v>
      </c>
      <c r="F1559" t="s">
        <v>46</v>
      </c>
      <c r="G1559" t="s">
        <v>1246</v>
      </c>
      <c r="H1559" t="s">
        <v>1041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0</v>
      </c>
      <c r="AJ1559">
        <v>0</v>
      </c>
      <c r="AK1559">
        <v>0</v>
      </c>
      <c r="AL1559">
        <v>0</v>
      </c>
    </row>
    <row r="1560" spans="1:38" x14ac:dyDescent="0.25">
      <c r="A1560" s="2" t="str">
        <f t="shared" si="47"/>
        <v>CB7 Balanced PathwayWalesLand useEnergy demand gas</v>
      </c>
      <c r="B1560" t="s">
        <v>297</v>
      </c>
      <c r="C1560" t="s">
        <v>105</v>
      </c>
      <c r="D1560" t="s">
        <v>6</v>
      </c>
      <c r="E1560" t="s">
        <v>1242</v>
      </c>
      <c r="F1560" t="s">
        <v>46</v>
      </c>
      <c r="G1560" t="s">
        <v>1246</v>
      </c>
      <c r="H1560" t="s">
        <v>1041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v>0</v>
      </c>
      <c r="AJ1560">
        <v>0</v>
      </c>
      <c r="AK1560">
        <v>0</v>
      </c>
      <c r="AL1560">
        <v>0</v>
      </c>
    </row>
    <row r="1561" spans="1:38" x14ac:dyDescent="0.25">
      <c r="A1561" s="2" t="str">
        <f t="shared" si="47"/>
        <v>CB7 Balanced PathwayNorthern IrelandLand useEnergy demand gas</v>
      </c>
      <c r="B1561" t="s">
        <v>297</v>
      </c>
      <c r="C1561" t="s">
        <v>105</v>
      </c>
      <c r="D1561" t="s">
        <v>6</v>
      </c>
      <c r="E1561" t="s">
        <v>1243</v>
      </c>
      <c r="F1561" t="s">
        <v>46</v>
      </c>
      <c r="G1561" t="s">
        <v>1246</v>
      </c>
      <c r="H1561" t="s">
        <v>1041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  <c r="AJ1561">
        <v>0</v>
      </c>
      <c r="AK1561">
        <v>0</v>
      </c>
      <c r="AL1561">
        <v>0</v>
      </c>
    </row>
    <row r="1562" spans="1:38" x14ac:dyDescent="0.25">
      <c r="A1562" s="2" t="str">
        <f t="shared" si="47"/>
        <v>CB7 Balanced PathwayUnited KingdomLand useEnergy demand petroleum</v>
      </c>
      <c r="B1562" t="s">
        <v>297</v>
      </c>
      <c r="C1562" t="s">
        <v>105</v>
      </c>
      <c r="D1562" t="s">
        <v>6</v>
      </c>
      <c r="E1562" t="s">
        <v>95</v>
      </c>
      <c r="F1562" t="s">
        <v>46</v>
      </c>
      <c r="G1562" t="s">
        <v>1247</v>
      </c>
      <c r="H1562" t="s">
        <v>1041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0</v>
      </c>
      <c r="AL1562">
        <v>0</v>
      </c>
    </row>
    <row r="1563" spans="1:38" x14ac:dyDescent="0.25">
      <c r="A1563" s="2" t="str">
        <f t="shared" si="47"/>
        <v>CB7 Balanced PathwayScotlandLand useEnergy demand petroleum</v>
      </c>
      <c r="B1563" t="s">
        <v>297</v>
      </c>
      <c r="C1563" t="s">
        <v>105</v>
      </c>
      <c r="D1563" t="s">
        <v>6</v>
      </c>
      <c r="E1563" t="s">
        <v>1241</v>
      </c>
      <c r="F1563" t="s">
        <v>46</v>
      </c>
      <c r="G1563" t="s">
        <v>1247</v>
      </c>
      <c r="H1563" t="s">
        <v>1041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</row>
    <row r="1564" spans="1:38" x14ac:dyDescent="0.25">
      <c r="A1564" s="2" t="str">
        <f t="shared" si="47"/>
        <v>CB7 Balanced PathwayWalesLand useEnergy demand petroleum</v>
      </c>
      <c r="B1564" t="s">
        <v>297</v>
      </c>
      <c r="C1564" t="s">
        <v>105</v>
      </c>
      <c r="D1564" t="s">
        <v>6</v>
      </c>
      <c r="E1564" t="s">
        <v>1242</v>
      </c>
      <c r="F1564" t="s">
        <v>46</v>
      </c>
      <c r="G1564" t="s">
        <v>1247</v>
      </c>
      <c r="H1564" t="s">
        <v>1041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s="2" t="str">
        <f t="shared" si="47"/>
        <v>CB7 Balanced PathwayNorthern IrelandLand useEnergy demand petroleum</v>
      </c>
      <c r="B1565" t="s">
        <v>297</v>
      </c>
      <c r="C1565" t="s">
        <v>105</v>
      </c>
      <c r="D1565" t="s">
        <v>6</v>
      </c>
      <c r="E1565" t="s">
        <v>1243</v>
      </c>
      <c r="F1565" t="s">
        <v>46</v>
      </c>
      <c r="G1565" t="s">
        <v>1247</v>
      </c>
      <c r="H1565" t="s">
        <v>1041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</row>
    <row r="1566" spans="1:38" x14ac:dyDescent="0.25">
      <c r="A1566" s="2" t="str">
        <f t="shared" si="47"/>
        <v>CB7 Balanced PathwayUnited KingdomLand useEnergy demand solid fuel</v>
      </c>
      <c r="B1566" t="s">
        <v>297</v>
      </c>
      <c r="C1566" t="s">
        <v>105</v>
      </c>
      <c r="D1566" t="s">
        <v>6</v>
      </c>
      <c r="E1566" t="s">
        <v>95</v>
      </c>
      <c r="F1566" t="s">
        <v>46</v>
      </c>
      <c r="G1566" t="s">
        <v>1248</v>
      </c>
      <c r="H1566" t="s">
        <v>1041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  <c r="AJ1566">
        <v>0</v>
      </c>
      <c r="AK1566">
        <v>0</v>
      </c>
      <c r="AL1566">
        <v>0</v>
      </c>
    </row>
    <row r="1567" spans="1:38" x14ac:dyDescent="0.25">
      <c r="A1567" s="2" t="str">
        <f t="shared" si="47"/>
        <v>CB7 Balanced PathwayScotlandLand useEnergy demand solid fuel</v>
      </c>
      <c r="B1567" t="s">
        <v>297</v>
      </c>
      <c r="C1567" t="s">
        <v>105</v>
      </c>
      <c r="D1567" t="s">
        <v>6</v>
      </c>
      <c r="E1567" t="s">
        <v>1241</v>
      </c>
      <c r="F1567" t="s">
        <v>46</v>
      </c>
      <c r="G1567" t="s">
        <v>1248</v>
      </c>
      <c r="H1567" t="s">
        <v>1041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s="2" t="str">
        <f t="shared" si="47"/>
        <v>CB7 Balanced PathwayWalesLand useEnergy demand solid fuel</v>
      </c>
      <c r="B1568" t="s">
        <v>297</v>
      </c>
      <c r="C1568" t="s">
        <v>105</v>
      </c>
      <c r="D1568" t="s">
        <v>6</v>
      </c>
      <c r="E1568" t="s">
        <v>1242</v>
      </c>
      <c r="F1568" t="s">
        <v>46</v>
      </c>
      <c r="G1568" t="s">
        <v>1248</v>
      </c>
      <c r="H1568" t="s">
        <v>1041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</row>
    <row r="1569" spans="1:38" x14ac:dyDescent="0.25">
      <c r="A1569" s="2" t="str">
        <f t="shared" si="47"/>
        <v>CB7 Balanced PathwayNorthern IrelandLand useEnergy demand solid fuel</v>
      </c>
      <c r="B1569" t="s">
        <v>297</v>
      </c>
      <c r="C1569" t="s">
        <v>105</v>
      </c>
      <c r="D1569" t="s">
        <v>6</v>
      </c>
      <c r="E1569" t="s">
        <v>1243</v>
      </c>
      <c r="F1569" t="s">
        <v>46</v>
      </c>
      <c r="G1569" t="s">
        <v>1248</v>
      </c>
      <c r="H1569" t="s">
        <v>1041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</row>
    <row r="1570" spans="1:38" x14ac:dyDescent="0.25">
      <c r="A1570" s="2" t="str">
        <f t="shared" si="47"/>
        <v>CB7 Balanced PathwayUnited KingdomLand useEnergy demand final non-bio waste</v>
      </c>
      <c r="B1570" t="s">
        <v>297</v>
      </c>
      <c r="C1570" t="s">
        <v>105</v>
      </c>
      <c r="D1570" t="s">
        <v>6</v>
      </c>
      <c r="E1570" t="s">
        <v>95</v>
      </c>
      <c r="F1570" t="s">
        <v>46</v>
      </c>
      <c r="G1570" t="s">
        <v>1249</v>
      </c>
      <c r="H1570" t="s">
        <v>1041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</row>
    <row r="1571" spans="1:38" x14ac:dyDescent="0.25">
      <c r="A1571" s="2" t="str">
        <f t="shared" si="47"/>
        <v>CB7 Balanced PathwayScotlandLand useEnergy demand final non-bio waste</v>
      </c>
      <c r="B1571" t="s">
        <v>297</v>
      </c>
      <c r="C1571" t="s">
        <v>105</v>
      </c>
      <c r="D1571" t="s">
        <v>6</v>
      </c>
      <c r="E1571" t="s">
        <v>1241</v>
      </c>
      <c r="F1571" t="s">
        <v>46</v>
      </c>
      <c r="G1571" t="s">
        <v>1249</v>
      </c>
      <c r="H1571" t="s">
        <v>1041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</row>
    <row r="1572" spans="1:38" x14ac:dyDescent="0.25">
      <c r="A1572" s="2" t="str">
        <f t="shared" si="47"/>
        <v>CB7 Balanced PathwayWalesLand useEnergy demand final non-bio waste</v>
      </c>
      <c r="B1572" t="s">
        <v>297</v>
      </c>
      <c r="C1572" t="s">
        <v>105</v>
      </c>
      <c r="D1572" t="s">
        <v>6</v>
      </c>
      <c r="E1572" t="s">
        <v>1242</v>
      </c>
      <c r="F1572" t="s">
        <v>46</v>
      </c>
      <c r="G1572" t="s">
        <v>1249</v>
      </c>
      <c r="H1572" t="s">
        <v>1041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</row>
    <row r="1573" spans="1:38" x14ac:dyDescent="0.25">
      <c r="A1573" s="2" t="str">
        <f t="shared" si="47"/>
        <v>CB7 Balanced PathwayNorthern IrelandLand useEnergy demand final non-bio waste</v>
      </c>
      <c r="B1573" t="s">
        <v>297</v>
      </c>
      <c r="C1573" t="s">
        <v>105</v>
      </c>
      <c r="D1573" t="s">
        <v>6</v>
      </c>
      <c r="E1573" t="s">
        <v>1243</v>
      </c>
      <c r="F1573" t="s">
        <v>46</v>
      </c>
      <c r="G1573" t="s">
        <v>1249</v>
      </c>
      <c r="H1573" t="s">
        <v>1041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</row>
    <row r="1574" spans="1:38" x14ac:dyDescent="0.25">
      <c r="A1574" s="2" t="str">
        <f t="shared" si="47"/>
        <v>CB7 Balanced PathwayUnited KingdomLand useEnergy demand final bioenergy</v>
      </c>
      <c r="B1574" t="s">
        <v>297</v>
      </c>
      <c r="C1574" t="s">
        <v>105</v>
      </c>
      <c r="D1574" t="s">
        <v>6</v>
      </c>
      <c r="E1574" t="s">
        <v>95</v>
      </c>
      <c r="F1574" t="s">
        <v>46</v>
      </c>
      <c r="G1574" t="s">
        <v>1250</v>
      </c>
      <c r="H1574" t="s">
        <v>1041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  <c r="AJ1574">
        <v>0</v>
      </c>
      <c r="AK1574">
        <v>0</v>
      </c>
      <c r="AL1574">
        <v>0</v>
      </c>
    </row>
    <row r="1575" spans="1:38" x14ac:dyDescent="0.25">
      <c r="A1575" s="2" t="str">
        <f t="shared" si="47"/>
        <v>CB7 Balanced PathwayScotlandLand useEnergy demand final bioenergy</v>
      </c>
      <c r="B1575" t="s">
        <v>297</v>
      </c>
      <c r="C1575" t="s">
        <v>105</v>
      </c>
      <c r="D1575" t="s">
        <v>6</v>
      </c>
      <c r="E1575" t="s">
        <v>1241</v>
      </c>
      <c r="F1575" t="s">
        <v>46</v>
      </c>
      <c r="G1575" t="s">
        <v>1250</v>
      </c>
      <c r="H1575" t="s">
        <v>1041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s="2" t="str">
        <f t="shared" si="47"/>
        <v>CB7 Balanced PathwayWalesLand useEnergy demand final bioenergy</v>
      </c>
      <c r="B1576" t="s">
        <v>297</v>
      </c>
      <c r="C1576" t="s">
        <v>105</v>
      </c>
      <c r="D1576" t="s">
        <v>6</v>
      </c>
      <c r="E1576" t="s">
        <v>1242</v>
      </c>
      <c r="F1576" t="s">
        <v>46</v>
      </c>
      <c r="G1576" t="s">
        <v>1250</v>
      </c>
      <c r="H1576" t="s">
        <v>1041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  <c r="AJ1576">
        <v>0</v>
      </c>
      <c r="AK1576">
        <v>0</v>
      </c>
      <c r="AL1576">
        <v>0</v>
      </c>
    </row>
    <row r="1577" spans="1:38" x14ac:dyDescent="0.25">
      <c r="A1577" s="2" t="str">
        <f t="shared" si="47"/>
        <v>CB7 Balanced PathwayNorthern IrelandLand useEnergy demand final bioenergy</v>
      </c>
      <c r="B1577" t="s">
        <v>297</v>
      </c>
      <c r="C1577" t="s">
        <v>105</v>
      </c>
      <c r="D1577" t="s">
        <v>6</v>
      </c>
      <c r="E1577" t="s">
        <v>1243</v>
      </c>
      <c r="F1577" t="s">
        <v>46</v>
      </c>
      <c r="G1577" t="s">
        <v>1250</v>
      </c>
      <c r="H1577" t="s">
        <v>1041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s="2" t="str">
        <f t="shared" si="47"/>
        <v>CB7 Balanced PathwayUnited KingdomLand useEnergy demand hydrogen</v>
      </c>
      <c r="B1578" t="s">
        <v>297</v>
      </c>
      <c r="C1578" t="s">
        <v>105</v>
      </c>
      <c r="D1578" t="s">
        <v>6</v>
      </c>
      <c r="E1578" t="s">
        <v>95</v>
      </c>
      <c r="F1578" t="s">
        <v>46</v>
      </c>
      <c r="G1578" t="s">
        <v>1251</v>
      </c>
      <c r="H1578" t="s">
        <v>1041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0</v>
      </c>
    </row>
    <row r="1579" spans="1:38" x14ac:dyDescent="0.25">
      <c r="A1579" s="2" t="str">
        <f t="shared" si="47"/>
        <v>CB7 Balanced PathwayScotlandLand useEnergy demand hydrogen</v>
      </c>
      <c r="B1579" t="s">
        <v>297</v>
      </c>
      <c r="C1579" t="s">
        <v>105</v>
      </c>
      <c r="D1579" t="s">
        <v>6</v>
      </c>
      <c r="E1579" t="s">
        <v>1241</v>
      </c>
      <c r="F1579" t="s">
        <v>46</v>
      </c>
      <c r="G1579" t="s">
        <v>1251</v>
      </c>
      <c r="H1579" t="s">
        <v>1041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s="2" t="str">
        <f t="shared" si="47"/>
        <v>CB7 Balanced PathwayWalesLand useEnergy demand hydrogen</v>
      </c>
      <c r="B1580" t="s">
        <v>297</v>
      </c>
      <c r="C1580" t="s">
        <v>105</v>
      </c>
      <c r="D1580" t="s">
        <v>6</v>
      </c>
      <c r="E1580" t="s">
        <v>1242</v>
      </c>
      <c r="F1580" t="s">
        <v>46</v>
      </c>
      <c r="G1580" t="s">
        <v>1251</v>
      </c>
      <c r="H1580" t="s">
        <v>1041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s="2" t="str">
        <f t="shared" si="47"/>
        <v>CB7 Balanced PathwayNorthern IrelandLand useEnergy demand hydrogen</v>
      </c>
      <c r="B1581" t="s">
        <v>297</v>
      </c>
      <c r="C1581" t="s">
        <v>105</v>
      </c>
      <c r="D1581" t="s">
        <v>6</v>
      </c>
      <c r="E1581" t="s">
        <v>1243</v>
      </c>
      <c r="F1581" t="s">
        <v>46</v>
      </c>
      <c r="G1581" t="s">
        <v>1251</v>
      </c>
      <c r="H1581" t="s">
        <v>1041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s="2" t="str">
        <f t="shared" ref="A1582:A1621" si="48">CONCATENATE(B1582,E1582,F1582,G1582)</f>
        <v>CB7 Balanced PathwayUnited KingdomLand useAdditional demand electricity</v>
      </c>
      <c r="B1582" t="s">
        <v>297</v>
      </c>
      <c r="C1582" t="s">
        <v>105</v>
      </c>
      <c r="D1582" t="s">
        <v>6</v>
      </c>
      <c r="E1582" t="s">
        <v>95</v>
      </c>
      <c r="F1582" t="s">
        <v>46</v>
      </c>
      <c r="G1582" t="s">
        <v>38</v>
      </c>
      <c r="H1582" t="s">
        <v>1041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s="2" t="str">
        <f t="shared" si="48"/>
        <v>CB7 Balanced PathwayScotlandLand useAdditional demand electricity</v>
      </c>
      <c r="B1583" t="s">
        <v>297</v>
      </c>
      <c r="C1583" t="s">
        <v>105</v>
      </c>
      <c r="D1583" t="s">
        <v>6</v>
      </c>
      <c r="E1583" t="s">
        <v>1241</v>
      </c>
      <c r="F1583" t="s">
        <v>46</v>
      </c>
      <c r="G1583" t="s">
        <v>38</v>
      </c>
      <c r="H1583" t="s">
        <v>1041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s="2" t="str">
        <f t="shared" si="48"/>
        <v>CB7 Balanced PathwayWalesLand useAdditional demand electricity</v>
      </c>
      <c r="B1584" t="s">
        <v>297</v>
      </c>
      <c r="C1584" t="s">
        <v>105</v>
      </c>
      <c r="D1584" t="s">
        <v>6</v>
      </c>
      <c r="E1584" t="s">
        <v>1242</v>
      </c>
      <c r="F1584" t="s">
        <v>46</v>
      </c>
      <c r="G1584" t="s">
        <v>38</v>
      </c>
      <c r="H1584" t="s">
        <v>1041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s="2" t="str">
        <f t="shared" si="48"/>
        <v>CB7 Balanced PathwayNorthern IrelandLand useAdditional demand electricity</v>
      </c>
      <c r="B1585" t="s">
        <v>297</v>
      </c>
      <c r="C1585" t="s">
        <v>105</v>
      </c>
      <c r="D1585" t="s">
        <v>6</v>
      </c>
      <c r="E1585" t="s">
        <v>1243</v>
      </c>
      <c r="F1585" t="s">
        <v>46</v>
      </c>
      <c r="G1585" t="s">
        <v>38</v>
      </c>
      <c r="H1585" t="s">
        <v>1041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s="2" t="str">
        <f t="shared" si="48"/>
        <v>CB7 Balanced PathwayUnited KingdomLand useAdditional demand gas</v>
      </c>
      <c r="B1586" t="s">
        <v>297</v>
      </c>
      <c r="C1586" t="s">
        <v>105</v>
      </c>
      <c r="D1586" t="s">
        <v>6</v>
      </c>
      <c r="E1586" t="s">
        <v>95</v>
      </c>
      <c r="F1586" t="s">
        <v>46</v>
      </c>
      <c r="G1586" t="s">
        <v>1003</v>
      </c>
      <c r="H1586" t="s">
        <v>1041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s="2" t="str">
        <f t="shared" si="48"/>
        <v>CB7 Balanced PathwayScotlandLand useAdditional demand gas</v>
      </c>
      <c r="B1587" t="s">
        <v>297</v>
      </c>
      <c r="C1587" t="s">
        <v>105</v>
      </c>
      <c r="D1587" t="s">
        <v>6</v>
      </c>
      <c r="E1587" t="s">
        <v>1241</v>
      </c>
      <c r="F1587" t="s">
        <v>46</v>
      </c>
      <c r="G1587" t="s">
        <v>1003</v>
      </c>
      <c r="H1587" t="s">
        <v>1041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</row>
    <row r="1588" spans="1:38" x14ac:dyDescent="0.25">
      <c r="A1588" s="2" t="str">
        <f t="shared" si="48"/>
        <v>CB7 Balanced PathwayWalesLand useAdditional demand gas</v>
      </c>
      <c r="B1588" t="s">
        <v>297</v>
      </c>
      <c r="C1588" t="s">
        <v>105</v>
      </c>
      <c r="D1588" t="s">
        <v>6</v>
      </c>
      <c r="E1588" t="s">
        <v>1242</v>
      </c>
      <c r="F1588" t="s">
        <v>46</v>
      </c>
      <c r="G1588" t="s">
        <v>1003</v>
      </c>
      <c r="H1588" t="s">
        <v>1041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</row>
    <row r="1589" spans="1:38" x14ac:dyDescent="0.25">
      <c r="A1589" s="2" t="str">
        <f t="shared" si="48"/>
        <v>CB7 Balanced PathwayNorthern IrelandLand useAdditional demand gas</v>
      </c>
      <c r="B1589" t="s">
        <v>297</v>
      </c>
      <c r="C1589" t="s">
        <v>105</v>
      </c>
      <c r="D1589" t="s">
        <v>6</v>
      </c>
      <c r="E1589" t="s">
        <v>1243</v>
      </c>
      <c r="F1589" t="s">
        <v>46</v>
      </c>
      <c r="G1589" t="s">
        <v>1003</v>
      </c>
      <c r="H1589" t="s">
        <v>1041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s="2" t="str">
        <f t="shared" si="48"/>
        <v>CB7 Balanced PathwayUnited KingdomLand useAdditional demand petroleum</v>
      </c>
      <c r="B1590" t="s">
        <v>297</v>
      </c>
      <c r="C1590" t="s">
        <v>105</v>
      </c>
      <c r="D1590" t="s">
        <v>6</v>
      </c>
      <c r="E1590" t="s">
        <v>95</v>
      </c>
      <c r="F1590" t="s">
        <v>46</v>
      </c>
      <c r="G1590" t="s">
        <v>1004</v>
      </c>
      <c r="H1590" t="s">
        <v>1041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v>0</v>
      </c>
      <c r="AJ1590">
        <v>0</v>
      </c>
      <c r="AK1590">
        <v>0</v>
      </c>
      <c r="AL1590">
        <v>0</v>
      </c>
    </row>
    <row r="1591" spans="1:38" x14ac:dyDescent="0.25">
      <c r="A1591" s="2" t="str">
        <f t="shared" si="48"/>
        <v>CB7 Balanced PathwayScotlandLand useAdditional demand petroleum</v>
      </c>
      <c r="B1591" t="s">
        <v>297</v>
      </c>
      <c r="C1591" t="s">
        <v>105</v>
      </c>
      <c r="D1591" t="s">
        <v>6</v>
      </c>
      <c r="E1591" t="s">
        <v>1241</v>
      </c>
      <c r="F1591" t="s">
        <v>46</v>
      </c>
      <c r="G1591" t="s">
        <v>1004</v>
      </c>
      <c r="H1591" t="s">
        <v>1041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v>0</v>
      </c>
      <c r="AJ1591">
        <v>0</v>
      </c>
      <c r="AK1591">
        <v>0</v>
      </c>
      <c r="AL1591">
        <v>0</v>
      </c>
    </row>
    <row r="1592" spans="1:38" x14ac:dyDescent="0.25">
      <c r="A1592" s="2" t="str">
        <f t="shared" si="48"/>
        <v>CB7 Balanced PathwayWalesLand useAdditional demand petroleum</v>
      </c>
      <c r="B1592" t="s">
        <v>297</v>
      </c>
      <c r="C1592" t="s">
        <v>105</v>
      </c>
      <c r="D1592" t="s">
        <v>6</v>
      </c>
      <c r="E1592" t="s">
        <v>1242</v>
      </c>
      <c r="F1592" t="s">
        <v>46</v>
      </c>
      <c r="G1592" t="s">
        <v>1004</v>
      </c>
      <c r="H1592" t="s">
        <v>1041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s="2" t="str">
        <f t="shared" si="48"/>
        <v>CB7 Balanced PathwayNorthern IrelandLand useAdditional demand petroleum</v>
      </c>
      <c r="B1593" t="s">
        <v>297</v>
      </c>
      <c r="C1593" t="s">
        <v>105</v>
      </c>
      <c r="D1593" t="s">
        <v>6</v>
      </c>
      <c r="E1593" t="s">
        <v>1243</v>
      </c>
      <c r="F1593" t="s">
        <v>46</v>
      </c>
      <c r="G1593" t="s">
        <v>1004</v>
      </c>
      <c r="H1593" t="s">
        <v>1041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</row>
    <row r="1594" spans="1:38" x14ac:dyDescent="0.25">
      <c r="A1594" s="2" t="str">
        <f t="shared" si="48"/>
        <v>CB7 Balanced PathwayUnited KingdomLand useAdditional demand solid fuel</v>
      </c>
      <c r="B1594" t="s">
        <v>297</v>
      </c>
      <c r="C1594" t="s">
        <v>105</v>
      </c>
      <c r="D1594" t="s">
        <v>6</v>
      </c>
      <c r="E1594" t="s">
        <v>95</v>
      </c>
      <c r="F1594" t="s">
        <v>46</v>
      </c>
      <c r="G1594" t="s">
        <v>1005</v>
      </c>
      <c r="H1594" t="s">
        <v>1041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s="2" t="str">
        <f t="shared" si="48"/>
        <v>CB7 Balanced PathwayScotlandLand useAdditional demand solid fuel</v>
      </c>
      <c r="B1595" t="s">
        <v>297</v>
      </c>
      <c r="C1595" t="s">
        <v>105</v>
      </c>
      <c r="D1595" t="s">
        <v>6</v>
      </c>
      <c r="E1595" t="s">
        <v>1241</v>
      </c>
      <c r="F1595" t="s">
        <v>46</v>
      </c>
      <c r="G1595" t="s">
        <v>1005</v>
      </c>
      <c r="H1595" t="s">
        <v>1041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s="2" t="str">
        <f t="shared" si="48"/>
        <v>CB7 Balanced PathwayWalesLand useAdditional demand solid fuel</v>
      </c>
      <c r="B1596" t="s">
        <v>297</v>
      </c>
      <c r="C1596" t="s">
        <v>105</v>
      </c>
      <c r="D1596" t="s">
        <v>6</v>
      </c>
      <c r="E1596" t="s">
        <v>1242</v>
      </c>
      <c r="F1596" t="s">
        <v>46</v>
      </c>
      <c r="G1596" t="s">
        <v>1005</v>
      </c>
      <c r="H1596" t="s">
        <v>1041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s="2" t="str">
        <f t="shared" si="48"/>
        <v>CB7 Balanced PathwayNorthern IrelandLand useAdditional demand solid fuel</v>
      </c>
      <c r="B1597" t="s">
        <v>297</v>
      </c>
      <c r="C1597" t="s">
        <v>105</v>
      </c>
      <c r="D1597" t="s">
        <v>6</v>
      </c>
      <c r="E1597" t="s">
        <v>1243</v>
      </c>
      <c r="F1597" t="s">
        <v>46</v>
      </c>
      <c r="G1597" t="s">
        <v>1005</v>
      </c>
      <c r="H1597" t="s">
        <v>1041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  <c r="AI1597">
        <v>0</v>
      </c>
      <c r="AJ1597">
        <v>0</v>
      </c>
      <c r="AK1597">
        <v>0</v>
      </c>
      <c r="AL1597">
        <v>0</v>
      </c>
    </row>
    <row r="1598" spans="1:38" x14ac:dyDescent="0.25">
      <c r="A1598" s="2" t="str">
        <f t="shared" si="48"/>
        <v>CB7 Balanced PathwayUnited KingdomLand useAdditional demand final non-bio waste</v>
      </c>
      <c r="B1598" t="s">
        <v>297</v>
      </c>
      <c r="C1598" t="s">
        <v>105</v>
      </c>
      <c r="D1598" t="s">
        <v>6</v>
      </c>
      <c r="E1598" t="s">
        <v>95</v>
      </c>
      <c r="F1598" t="s">
        <v>46</v>
      </c>
      <c r="G1598" t="s">
        <v>1006</v>
      </c>
      <c r="H1598" t="s">
        <v>1041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</row>
    <row r="1599" spans="1:38" x14ac:dyDescent="0.25">
      <c r="A1599" s="2" t="str">
        <f t="shared" si="48"/>
        <v>CB7 Balanced PathwayScotlandLand useAdditional demand final non-bio waste</v>
      </c>
      <c r="B1599" t="s">
        <v>297</v>
      </c>
      <c r="C1599" t="s">
        <v>105</v>
      </c>
      <c r="D1599" t="s">
        <v>6</v>
      </c>
      <c r="E1599" t="s">
        <v>1241</v>
      </c>
      <c r="F1599" t="s">
        <v>46</v>
      </c>
      <c r="G1599" t="s">
        <v>1006</v>
      </c>
      <c r="H1599" t="s">
        <v>1041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</row>
    <row r="1600" spans="1:38" x14ac:dyDescent="0.25">
      <c r="A1600" s="2" t="str">
        <f t="shared" si="48"/>
        <v>CB7 Balanced PathwayWalesLand useAdditional demand final non-bio waste</v>
      </c>
      <c r="B1600" t="s">
        <v>297</v>
      </c>
      <c r="C1600" t="s">
        <v>105</v>
      </c>
      <c r="D1600" t="s">
        <v>6</v>
      </c>
      <c r="E1600" t="s">
        <v>1242</v>
      </c>
      <c r="F1600" t="s">
        <v>46</v>
      </c>
      <c r="G1600" t="s">
        <v>1006</v>
      </c>
      <c r="H1600" t="s">
        <v>1041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s="2" t="str">
        <f t="shared" si="48"/>
        <v>CB7 Balanced PathwayNorthern IrelandLand useAdditional demand final non-bio waste</v>
      </c>
      <c r="B1601" t="s">
        <v>297</v>
      </c>
      <c r="C1601" t="s">
        <v>105</v>
      </c>
      <c r="D1601" t="s">
        <v>6</v>
      </c>
      <c r="E1601" t="s">
        <v>1243</v>
      </c>
      <c r="F1601" t="s">
        <v>46</v>
      </c>
      <c r="G1601" t="s">
        <v>1006</v>
      </c>
      <c r="H1601" t="s">
        <v>1041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  <c r="AJ1601">
        <v>0</v>
      </c>
      <c r="AK1601">
        <v>0</v>
      </c>
      <c r="AL1601">
        <v>0</v>
      </c>
    </row>
    <row r="1602" spans="1:38" x14ac:dyDescent="0.25">
      <c r="A1602" s="2" t="str">
        <f t="shared" si="48"/>
        <v>CB7 Balanced PathwayUnited KingdomLand useAdditional demand final bioenergy</v>
      </c>
      <c r="B1602" t="s">
        <v>297</v>
      </c>
      <c r="C1602" t="s">
        <v>105</v>
      </c>
      <c r="D1602" t="s">
        <v>6</v>
      </c>
      <c r="E1602" t="s">
        <v>95</v>
      </c>
      <c r="F1602" t="s">
        <v>46</v>
      </c>
      <c r="G1602" t="s">
        <v>1007</v>
      </c>
      <c r="H1602" t="s">
        <v>1041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s="2" t="str">
        <f t="shared" si="48"/>
        <v>CB7 Balanced PathwayScotlandLand useAdditional demand final bioenergy</v>
      </c>
      <c r="B1603" t="s">
        <v>297</v>
      </c>
      <c r="C1603" t="s">
        <v>105</v>
      </c>
      <c r="D1603" t="s">
        <v>6</v>
      </c>
      <c r="E1603" t="s">
        <v>1241</v>
      </c>
      <c r="F1603" t="s">
        <v>46</v>
      </c>
      <c r="G1603" t="s">
        <v>1007</v>
      </c>
      <c r="H1603" t="s">
        <v>1041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s="2" t="str">
        <f t="shared" si="48"/>
        <v>CB7 Balanced PathwayWalesLand useAdditional demand final bioenergy</v>
      </c>
      <c r="B1604" t="s">
        <v>297</v>
      </c>
      <c r="C1604" t="s">
        <v>105</v>
      </c>
      <c r="D1604" t="s">
        <v>6</v>
      </c>
      <c r="E1604" t="s">
        <v>1242</v>
      </c>
      <c r="F1604" t="s">
        <v>46</v>
      </c>
      <c r="G1604" t="s">
        <v>1007</v>
      </c>
      <c r="H1604" t="s">
        <v>1041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s="2" t="str">
        <f t="shared" si="48"/>
        <v>CB7 Balanced PathwayNorthern IrelandLand useAdditional demand final bioenergy</v>
      </c>
      <c r="B1605" t="s">
        <v>297</v>
      </c>
      <c r="C1605" t="s">
        <v>105</v>
      </c>
      <c r="D1605" t="s">
        <v>6</v>
      </c>
      <c r="E1605" t="s">
        <v>1243</v>
      </c>
      <c r="F1605" t="s">
        <v>46</v>
      </c>
      <c r="G1605" t="s">
        <v>1007</v>
      </c>
      <c r="H1605" t="s">
        <v>1041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  <c r="AJ1605">
        <v>0</v>
      </c>
      <c r="AK1605">
        <v>0</v>
      </c>
      <c r="AL1605">
        <v>0</v>
      </c>
    </row>
    <row r="1606" spans="1:38" x14ac:dyDescent="0.25">
      <c r="A1606" s="2" t="str">
        <f t="shared" si="48"/>
        <v>CB7 Balanced PathwayUnited KingdomLand useAdditional demand hydrogen</v>
      </c>
      <c r="B1606" t="s">
        <v>297</v>
      </c>
      <c r="C1606" t="s">
        <v>105</v>
      </c>
      <c r="D1606" t="s">
        <v>6</v>
      </c>
      <c r="E1606" t="s">
        <v>95</v>
      </c>
      <c r="F1606" t="s">
        <v>46</v>
      </c>
      <c r="G1606" t="s">
        <v>1008</v>
      </c>
      <c r="H1606" t="s">
        <v>1041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s="2" t="str">
        <f t="shared" si="48"/>
        <v>CB7 Balanced PathwayScotlandLand useAdditional demand hydrogen</v>
      </c>
      <c r="B1607" t="s">
        <v>297</v>
      </c>
      <c r="C1607" t="s">
        <v>105</v>
      </c>
      <c r="D1607" t="s">
        <v>6</v>
      </c>
      <c r="E1607" t="s">
        <v>1241</v>
      </c>
      <c r="F1607" t="s">
        <v>46</v>
      </c>
      <c r="G1607" t="s">
        <v>1008</v>
      </c>
      <c r="H1607" t="s">
        <v>1041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s="2" t="str">
        <f t="shared" si="48"/>
        <v>CB7 Balanced PathwayWalesLand useAdditional demand hydrogen</v>
      </c>
      <c r="B1608" t="s">
        <v>297</v>
      </c>
      <c r="C1608" t="s">
        <v>105</v>
      </c>
      <c r="D1608" t="s">
        <v>6</v>
      </c>
      <c r="E1608" t="s">
        <v>1242</v>
      </c>
      <c r="F1608" t="s">
        <v>46</v>
      </c>
      <c r="G1608" t="s">
        <v>1008</v>
      </c>
      <c r="H1608" t="s">
        <v>1041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  <c r="AI1608">
        <v>0</v>
      </c>
      <c r="AJ1608">
        <v>0</v>
      </c>
      <c r="AK1608">
        <v>0</v>
      </c>
      <c r="AL1608">
        <v>0</v>
      </c>
    </row>
    <row r="1609" spans="1:38" x14ac:dyDescent="0.25">
      <c r="A1609" s="2" t="str">
        <f t="shared" si="48"/>
        <v>CB7 Balanced PathwayNorthern IrelandLand useAdditional demand hydrogen</v>
      </c>
      <c r="B1609" t="s">
        <v>297</v>
      </c>
      <c r="C1609" t="s">
        <v>105</v>
      </c>
      <c r="D1609" t="s">
        <v>6</v>
      </c>
      <c r="E1609" t="s">
        <v>1243</v>
      </c>
      <c r="F1609" t="s">
        <v>46</v>
      </c>
      <c r="G1609" t="s">
        <v>1008</v>
      </c>
      <c r="H1609" t="s">
        <v>1041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v>0</v>
      </c>
      <c r="AJ1609">
        <v>0</v>
      </c>
      <c r="AK1609">
        <v>0</v>
      </c>
      <c r="AL1609">
        <v>0</v>
      </c>
    </row>
    <row r="1610" spans="1:38" x14ac:dyDescent="0.25">
      <c r="A1610" s="2" t="str">
        <f t="shared" si="48"/>
        <v>CB7 Balanced PathwayUnited KingdomLand useAdditional capital expenditure</v>
      </c>
      <c r="B1610" t="s">
        <v>297</v>
      </c>
      <c r="C1610" t="s">
        <v>105</v>
      </c>
      <c r="D1610" t="s">
        <v>6</v>
      </c>
      <c r="E1610" t="s">
        <v>95</v>
      </c>
      <c r="F1610" t="s">
        <v>46</v>
      </c>
      <c r="G1610" t="s">
        <v>179</v>
      </c>
      <c r="H1610" t="s">
        <v>97</v>
      </c>
      <c r="I1610">
        <v>0</v>
      </c>
      <c r="J1610">
        <v>0</v>
      </c>
      <c r="K1610">
        <v>0</v>
      </c>
      <c r="L1610">
        <v>0</v>
      </c>
      <c r="M1610">
        <v>-2.7375020894238542</v>
      </c>
      <c r="N1610">
        <v>35.597054076711977</v>
      </c>
      <c r="O1610">
        <v>90.786131555253874</v>
      </c>
      <c r="P1610">
        <v>151.32921812837509</v>
      </c>
      <c r="Q1610">
        <v>222.4705268065384</v>
      </c>
      <c r="R1610">
        <v>287.84303737959891</v>
      </c>
      <c r="S1610">
        <v>338.22023771757728</v>
      </c>
      <c r="T1610">
        <v>374.2010160499737</v>
      </c>
      <c r="U1610">
        <v>418.12396651141432</v>
      </c>
      <c r="V1610">
        <v>452.42267672872362</v>
      </c>
      <c r="W1610">
        <v>490.28846540008402</v>
      </c>
      <c r="X1610">
        <v>522.46372222469392</v>
      </c>
      <c r="Y1610">
        <v>537.18272116627838</v>
      </c>
      <c r="Z1610">
        <v>537.10911714287306</v>
      </c>
      <c r="AA1610">
        <v>537.07769835655847</v>
      </c>
      <c r="AB1610">
        <v>538.79088599404815</v>
      </c>
      <c r="AC1610">
        <v>539.83346757411766</v>
      </c>
      <c r="AD1610">
        <v>539.84542091020307</v>
      </c>
      <c r="AE1610">
        <v>524.01428534374645</v>
      </c>
      <c r="AF1610">
        <v>524.49235559457384</v>
      </c>
      <c r="AG1610">
        <v>524.45066850678927</v>
      </c>
      <c r="AH1610">
        <v>524.4048024307466</v>
      </c>
      <c r="AI1610">
        <v>524.35893635470381</v>
      </c>
      <c r="AJ1610">
        <v>524.41073989568758</v>
      </c>
      <c r="AK1610">
        <v>524.36487381964491</v>
      </c>
      <c r="AL1610">
        <v>525.85434300981046</v>
      </c>
    </row>
    <row r="1611" spans="1:38" x14ac:dyDescent="0.25">
      <c r="A1611" s="2" t="str">
        <f t="shared" si="48"/>
        <v>CB7 Balanced PathwayScotlandLand useAdditional capital expenditure</v>
      </c>
      <c r="B1611" t="s">
        <v>297</v>
      </c>
      <c r="C1611" t="s">
        <v>105</v>
      </c>
      <c r="D1611" t="s">
        <v>6</v>
      </c>
      <c r="E1611" t="s">
        <v>1241</v>
      </c>
      <c r="F1611" t="s">
        <v>46</v>
      </c>
      <c r="G1611" t="s">
        <v>179</v>
      </c>
      <c r="H1611" t="s">
        <v>97</v>
      </c>
      <c r="I1611">
        <v>0</v>
      </c>
      <c r="J1611">
        <v>0</v>
      </c>
      <c r="K1611">
        <v>0</v>
      </c>
      <c r="L1611">
        <v>0</v>
      </c>
      <c r="M1611">
        <v>-29.254470646423862</v>
      </c>
      <c r="N1611">
        <v>-10.51781570924927</v>
      </c>
      <c r="O1611">
        <v>14.029858108731331</v>
      </c>
      <c r="P1611">
        <v>40.831124057730243</v>
      </c>
      <c r="Q1611">
        <v>72.866986728763962</v>
      </c>
      <c r="R1611">
        <v>102.3455686044943</v>
      </c>
      <c r="S1611">
        <v>121.0749893225648</v>
      </c>
      <c r="T1611">
        <v>132.69751655360241</v>
      </c>
      <c r="U1611">
        <v>146.3735720583704</v>
      </c>
      <c r="V1611">
        <v>156.19127882505009</v>
      </c>
      <c r="W1611">
        <v>166.2533628092564</v>
      </c>
      <c r="X1611">
        <v>174.13406807033931</v>
      </c>
      <c r="Y1611">
        <v>175.60902756400489</v>
      </c>
      <c r="Z1611">
        <v>175.29677086400491</v>
      </c>
      <c r="AA1611">
        <v>175.02166037574361</v>
      </c>
      <c r="AB1611">
        <v>175.95422636119511</v>
      </c>
      <c r="AC1611">
        <v>176.41238581055481</v>
      </c>
      <c r="AD1611">
        <v>176.15231866164049</v>
      </c>
      <c r="AE1611">
        <v>170.56038501135231</v>
      </c>
      <c r="AF1611">
        <v>170.61883065699161</v>
      </c>
      <c r="AG1611">
        <v>170.3065739569916</v>
      </c>
      <c r="AH1611">
        <v>169.99431725699159</v>
      </c>
      <c r="AI1611">
        <v>169.66252663358631</v>
      </c>
      <c r="AJ1611">
        <v>169.38933778039689</v>
      </c>
      <c r="AK1611">
        <v>169.0575471569916</v>
      </c>
      <c r="AL1611">
        <v>173.3220885558766</v>
      </c>
    </row>
    <row r="1612" spans="1:38" x14ac:dyDescent="0.25">
      <c r="A1612" s="2" t="str">
        <f t="shared" si="48"/>
        <v>CB7 Balanced PathwayWalesLand useAdditional capital expenditure</v>
      </c>
      <c r="B1612" t="s">
        <v>297</v>
      </c>
      <c r="C1612" t="s">
        <v>105</v>
      </c>
      <c r="D1612" t="s">
        <v>6</v>
      </c>
      <c r="E1612" t="s">
        <v>1242</v>
      </c>
      <c r="F1612" t="s">
        <v>46</v>
      </c>
      <c r="G1612" t="s">
        <v>179</v>
      </c>
      <c r="H1612" t="s">
        <v>97</v>
      </c>
      <c r="I1612">
        <v>0</v>
      </c>
      <c r="J1612">
        <v>0</v>
      </c>
      <c r="K1612">
        <v>0</v>
      </c>
      <c r="L1612">
        <v>0</v>
      </c>
      <c r="M1612">
        <v>3.6416044331372799</v>
      </c>
      <c r="N1612">
        <v>11.359896393477509</v>
      </c>
      <c r="O1612">
        <v>19.30060662747881</v>
      </c>
      <c r="P1612">
        <v>27.320377734467321</v>
      </c>
      <c r="Q1612">
        <v>35.510382512116713</v>
      </c>
      <c r="R1612">
        <v>40.70669401958309</v>
      </c>
      <c r="S1612">
        <v>45.291459991268447</v>
      </c>
      <c r="T1612">
        <v>49.797970696590397</v>
      </c>
      <c r="U1612">
        <v>54.42704297765367</v>
      </c>
      <c r="V1612">
        <v>58.953087606380933</v>
      </c>
      <c r="W1612">
        <v>63.596023455611181</v>
      </c>
      <c r="X1612">
        <v>68.102534160933189</v>
      </c>
      <c r="Y1612">
        <v>68.12206808433848</v>
      </c>
      <c r="Z1612">
        <v>68.12206808433848</v>
      </c>
      <c r="AA1612">
        <v>68.102534160933189</v>
      </c>
      <c r="AB1612">
        <v>68.176429154557795</v>
      </c>
      <c r="AC1612">
        <v>68.210695402880162</v>
      </c>
      <c r="AD1612">
        <v>68.213025436252025</v>
      </c>
      <c r="AE1612">
        <v>68.197572087026515</v>
      </c>
      <c r="AF1612">
        <v>68.233656235877277</v>
      </c>
      <c r="AG1612">
        <v>68.233656235877277</v>
      </c>
      <c r="AH1612">
        <v>68.233656235877277</v>
      </c>
      <c r="AI1612">
        <v>68.214122312471986</v>
      </c>
      <c r="AJ1612">
        <v>68.233656235877277</v>
      </c>
      <c r="AK1612">
        <v>68.233656235877277</v>
      </c>
      <c r="AL1612">
        <v>68.250354981663406</v>
      </c>
    </row>
    <row r="1613" spans="1:38" x14ac:dyDescent="0.25">
      <c r="A1613" s="2" t="str">
        <f t="shared" si="48"/>
        <v>CB7 Balanced PathwayNorthern IrelandLand useAdditional capital expenditure</v>
      </c>
      <c r="B1613" t="s">
        <v>297</v>
      </c>
      <c r="C1613" t="s">
        <v>105</v>
      </c>
      <c r="D1613" t="s">
        <v>6</v>
      </c>
      <c r="E1613" t="s">
        <v>1243</v>
      </c>
      <c r="F1613" t="s">
        <v>46</v>
      </c>
      <c r="G1613" t="s">
        <v>179</v>
      </c>
      <c r="H1613" t="s">
        <v>97</v>
      </c>
      <c r="I1613">
        <v>0</v>
      </c>
      <c r="J1613">
        <v>0</v>
      </c>
      <c r="K1613">
        <v>0</v>
      </c>
      <c r="L1613">
        <v>0</v>
      </c>
      <c r="M1613">
        <v>2.911629235690592</v>
      </c>
      <c r="N1613">
        <v>5.0535909000523294</v>
      </c>
      <c r="O1613">
        <v>10.29642302344126</v>
      </c>
      <c r="P1613">
        <v>16.864339034698101</v>
      </c>
      <c r="Q1613">
        <v>22.673330895802561</v>
      </c>
      <c r="R1613">
        <v>28.376132200990892</v>
      </c>
      <c r="S1613">
        <v>31.584300887788679</v>
      </c>
      <c r="T1613">
        <v>33.186583470716172</v>
      </c>
      <c r="U1613">
        <v>35.568614863936403</v>
      </c>
      <c r="V1613">
        <v>37.06121766283092</v>
      </c>
      <c r="W1613">
        <v>38.975296965819183</v>
      </c>
      <c r="X1613">
        <v>40.290124845176237</v>
      </c>
      <c r="Y1613">
        <v>40.436243605071461</v>
      </c>
      <c r="Z1613">
        <v>40.436243605071461</v>
      </c>
      <c r="AA1613">
        <v>40.441282630423558</v>
      </c>
      <c r="AB1613">
        <v>40.543820942388471</v>
      </c>
      <c r="AC1613">
        <v>40.61900930215463</v>
      </c>
      <c r="AD1613">
        <v>40.614585596686943</v>
      </c>
      <c r="AE1613">
        <v>30.49202674493111</v>
      </c>
      <c r="AF1613">
        <v>30.523781097524491</v>
      </c>
      <c r="AG1613">
        <v>30.536164109739939</v>
      </c>
      <c r="AH1613">
        <v>30.563902057102521</v>
      </c>
      <c r="AI1613">
        <v>30.59164000446512</v>
      </c>
      <c r="AJ1613">
        <v>30.63891187523301</v>
      </c>
      <c r="AK1613">
        <v>30.64711589919029</v>
      </c>
      <c r="AL1613">
        <v>30.763251753272389</v>
      </c>
    </row>
    <row r="1614" spans="1:38" x14ac:dyDescent="0.25">
      <c r="A1614" s="2" t="str">
        <f t="shared" si="48"/>
        <v>CB7 Balanced PathwayUnited KingdomLand useAdditional capital expenditure annualised</v>
      </c>
      <c r="B1614" t="s">
        <v>297</v>
      </c>
      <c r="C1614" t="s">
        <v>105</v>
      </c>
      <c r="D1614" t="s">
        <v>6</v>
      </c>
      <c r="E1614" t="s">
        <v>95</v>
      </c>
      <c r="F1614" t="s">
        <v>46</v>
      </c>
      <c r="G1614" t="s">
        <v>1147</v>
      </c>
      <c r="H1614" t="s">
        <v>97</v>
      </c>
      <c r="I1614">
        <v>0</v>
      </c>
      <c r="J1614">
        <v>0</v>
      </c>
      <c r="K1614">
        <v>0</v>
      </c>
      <c r="L1614">
        <v>0</v>
      </c>
      <c r="M1614">
        <v>-0.1230719670144708</v>
      </c>
      <c r="N1614">
        <v>1.9321922141827521</v>
      </c>
      <c r="O1614">
        <v>7.1433353247423579</v>
      </c>
      <c r="P1614">
        <v>15.81997646752993</v>
      </c>
      <c r="Q1614">
        <v>28.56501651129954</v>
      </c>
      <c r="R1614">
        <v>45.049578678736111</v>
      </c>
      <c r="S1614">
        <v>64.394600650662866</v>
      </c>
      <c r="T1614">
        <v>85.800076022611449</v>
      </c>
      <c r="U1614">
        <v>109.6869303630361</v>
      </c>
      <c r="V1614">
        <v>135.53466607406179</v>
      </c>
      <c r="W1614">
        <v>163.5075098213716</v>
      </c>
      <c r="X1614">
        <v>193.3220012461785</v>
      </c>
      <c r="Y1614">
        <v>223.97623290157449</v>
      </c>
      <c r="Z1614">
        <v>254.62737156982041</v>
      </c>
      <c r="AA1614">
        <v>285.27783038490787</v>
      </c>
      <c r="AB1614">
        <v>316.02517175013952</v>
      </c>
      <c r="AC1614">
        <v>346.83103479844749</v>
      </c>
      <c r="AD1614">
        <v>377.63869902132348</v>
      </c>
      <c r="AE1614">
        <v>407.54077034017001</v>
      </c>
      <c r="AF1614">
        <v>437.47018884614408</v>
      </c>
      <c r="AG1614">
        <v>467.39722271390161</v>
      </c>
      <c r="AH1614">
        <v>497.32275029611941</v>
      </c>
      <c r="AI1614">
        <v>527.24677159279804</v>
      </c>
      <c r="AJ1614">
        <v>557.16928660393705</v>
      </c>
      <c r="AK1614">
        <v>587.09029532953662</v>
      </c>
      <c r="AL1614">
        <v>617.09273328434517</v>
      </c>
    </row>
    <row r="1615" spans="1:38" x14ac:dyDescent="0.25">
      <c r="A1615" s="2" t="str">
        <f t="shared" si="48"/>
        <v>CB7 Balanced PathwayScotlandLand useAdditional capital expenditure annualised</v>
      </c>
      <c r="B1615" t="s">
        <v>297</v>
      </c>
      <c r="C1615" t="s">
        <v>105</v>
      </c>
      <c r="D1615" t="s">
        <v>6</v>
      </c>
      <c r="E1615" t="s">
        <v>1241</v>
      </c>
      <c r="F1615" t="s">
        <v>46</v>
      </c>
      <c r="G1615" t="s">
        <v>1147</v>
      </c>
      <c r="H1615" t="s">
        <v>97</v>
      </c>
      <c r="I1615">
        <v>0</v>
      </c>
      <c r="J1615">
        <v>0</v>
      </c>
      <c r="K1615">
        <v>0</v>
      </c>
      <c r="L1615">
        <v>0</v>
      </c>
      <c r="M1615">
        <v>-1.6734517190708851</v>
      </c>
      <c r="N1615">
        <v>-2.27510529169041</v>
      </c>
      <c r="O1615">
        <v>-1.4725513691073979</v>
      </c>
      <c r="P1615">
        <v>0.86312291370031069</v>
      </c>
      <c r="Q1615">
        <v>5.0313536664817367</v>
      </c>
      <c r="R1615">
        <v>10.88585603606793</v>
      </c>
      <c r="S1615">
        <v>17.810947710250389</v>
      </c>
      <c r="T1615">
        <v>25.400886081192539</v>
      </c>
      <c r="U1615">
        <v>33.771420587802112</v>
      </c>
      <c r="V1615">
        <v>42.703560138119506</v>
      </c>
      <c r="W1615">
        <v>52.208877147147852</v>
      </c>
      <c r="X1615">
        <v>62.164996357523187</v>
      </c>
      <c r="Y1615">
        <v>72.205488090993128</v>
      </c>
      <c r="Z1615">
        <v>82.228117716557477</v>
      </c>
      <c r="AA1615">
        <v>92.235010119422469</v>
      </c>
      <c r="AB1615">
        <v>102.29524835685621</v>
      </c>
      <c r="AC1615">
        <v>112.3816948182365</v>
      </c>
      <c r="AD1615">
        <v>122.4532645852926</v>
      </c>
      <c r="AE1615">
        <v>132.20495739770789</v>
      </c>
      <c r="AF1615">
        <v>141.95999349284219</v>
      </c>
      <c r="AG1615">
        <v>151.69716748007099</v>
      </c>
      <c r="AH1615">
        <v>161.41647935939429</v>
      </c>
      <c r="AI1615">
        <v>171.11681172629301</v>
      </c>
      <c r="AJ1615">
        <v>180.80151679432419</v>
      </c>
      <c r="AK1615">
        <v>190.4672423499307</v>
      </c>
      <c r="AL1615">
        <v>200.37656984418629</v>
      </c>
    </row>
    <row r="1616" spans="1:38" x14ac:dyDescent="0.25">
      <c r="A1616" s="2" t="str">
        <f t="shared" si="48"/>
        <v>CB7 Balanced PathwayWalesLand useAdditional capital expenditure annualised</v>
      </c>
      <c r="B1616" t="s">
        <v>297</v>
      </c>
      <c r="C1616" t="s">
        <v>105</v>
      </c>
      <c r="D1616" t="s">
        <v>6</v>
      </c>
      <c r="E1616" t="s">
        <v>1242</v>
      </c>
      <c r="F1616" t="s">
        <v>46</v>
      </c>
      <c r="G1616" t="s">
        <v>1147</v>
      </c>
      <c r="H1616" t="s">
        <v>97</v>
      </c>
      <c r="I1616">
        <v>0</v>
      </c>
      <c r="J1616">
        <v>0</v>
      </c>
      <c r="K1616">
        <v>0</v>
      </c>
      <c r="L1616">
        <v>0</v>
      </c>
      <c r="M1616">
        <v>0.20831172344438539</v>
      </c>
      <c r="N1616">
        <v>0.85813507447657889</v>
      </c>
      <c r="O1616">
        <v>1.962193108212138</v>
      </c>
      <c r="P1616">
        <v>3.5250083660229672</v>
      </c>
      <c r="Q1616">
        <v>5.5563187724900427</v>
      </c>
      <c r="R1616">
        <v>7.8848752488004807</v>
      </c>
      <c r="S1616">
        <v>10.475682418703711</v>
      </c>
      <c r="T1616">
        <v>13.32427678899692</v>
      </c>
      <c r="U1616">
        <v>16.437641249441949</v>
      </c>
      <c r="V1616">
        <v>19.809910314795999</v>
      </c>
      <c r="W1616">
        <v>23.447731298072309</v>
      </c>
      <c r="X1616">
        <v>27.34333948173861</v>
      </c>
      <c r="Y1616">
        <v>31.240065069923951</v>
      </c>
      <c r="Z1616">
        <v>35.136790658109291</v>
      </c>
      <c r="AA1616">
        <v>39.032398841775588</v>
      </c>
      <c r="AB1616">
        <v>42.93223406156249</v>
      </c>
      <c r="AC1616">
        <v>46.834029423197613</v>
      </c>
      <c r="AD1616">
        <v>50.735958070387547</v>
      </c>
      <c r="AE1616">
        <v>54.637002735291873</v>
      </c>
      <c r="AF1616">
        <v>58.540111531920033</v>
      </c>
      <c r="AG1616">
        <v>62.443220328548193</v>
      </c>
      <c r="AH1616">
        <v>66.346329125176339</v>
      </c>
      <c r="AI1616">
        <v>70.248320517285464</v>
      </c>
      <c r="AJ1616">
        <v>74.151429313913624</v>
      </c>
      <c r="AK1616">
        <v>78.054538110541799</v>
      </c>
      <c r="AL1616">
        <v>81.958596523314696</v>
      </c>
    </row>
    <row r="1617" spans="1:38" x14ac:dyDescent="0.25">
      <c r="A1617" s="2" t="str">
        <f t="shared" si="48"/>
        <v>CB7 Balanced PathwayNorthern IrelandLand useAdditional capital expenditure annualised</v>
      </c>
      <c r="B1617" t="s">
        <v>297</v>
      </c>
      <c r="C1617" t="s">
        <v>105</v>
      </c>
      <c r="D1617" t="s">
        <v>6</v>
      </c>
      <c r="E1617" t="s">
        <v>1243</v>
      </c>
      <c r="F1617" t="s">
        <v>46</v>
      </c>
      <c r="G1617" t="s">
        <v>1147</v>
      </c>
      <c r="H1617" t="s">
        <v>97</v>
      </c>
      <c r="I1617">
        <v>0</v>
      </c>
      <c r="J1617">
        <v>0</v>
      </c>
      <c r="K1617">
        <v>0</v>
      </c>
      <c r="L1617">
        <v>0</v>
      </c>
      <c r="M1617">
        <v>0.16655474674805271</v>
      </c>
      <c r="N1617">
        <v>0.45563672951185119</v>
      </c>
      <c r="O1617">
        <v>1.044625914006466</v>
      </c>
      <c r="P1617">
        <v>2.0093214468603362</v>
      </c>
      <c r="Q1617">
        <v>3.3063103762868198</v>
      </c>
      <c r="R1617">
        <v>4.9295182540248419</v>
      </c>
      <c r="S1617">
        <v>6.7358420532364276</v>
      </c>
      <c r="T1617">
        <v>8.6338216740571134</v>
      </c>
      <c r="U1617">
        <v>10.667192354169719</v>
      </c>
      <c r="V1617">
        <v>12.785944812332231</v>
      </c>
      <c r="W1617">
        <v>15.012972353447941</v>
      </c>
      <c r="X1617">
        <v>17.315212363850328</v>
      </c>
      <c r="Y1617">
        <v>19.625810846805201</v>
      </c>
      <c r="Z1617">
        <v>21.936409329760071</v>
      </c>
      <c r="AA1617">
        <v>24.24729606150056</v>
      </c>
      <c r="AB1617">
        <v>26.56404832116333</v>
      </c>
      <c r="AC1617">
        <v>28.885101601734181</v>
      </c>
      <c r="AD1617">
        <v>31.205901831835941</v>
      </c>
      <c r="AE1617">
        <v>32.947658478596132</v>
      </c>
      <c r="AF1617">
        <v>34.691231578526043</v>
      </c>
      <c r="AG1617">
        <v>36.435513027389362</v>
      </c>
      <c r="AH1617">
        <v>38.181381177863472</v>
      </c>
      <c r="AI1617">
        <v>39.928836029948371</v>
      </c>
      <c r="AJ1617">
        <v>41.678994988163097</v>
      </c>
      <c r="AK1617">
        <v>43.429623243469578</v>
      </c>
      <c r="AL1617">
        <v>45.186721060127617</v>
      </c>
    </row>
    <row r="1618" spans="1:38" x14ac:dyDescent="0.25">
      <c r="A1618" s="2" t="str">
        <f t="shared" si="48"/>
        <v>CB7 Balanced PathwayUnited KingdomLand useAdditional operating expenditure</v>
      </c>
      <c r="B1618" t="s">
        <v>297</v>
      </c>
      <c r="C1618" t="s">
        <v>105</v>
      </c>
      <c r="D1618" t="s">
        <v>6</v>
      </c>
      <c r="E1618" t="s">
        <v>95</v>
      </c>
      <c r="F1618" t="s">
        <v>46</v>
      </c>
      <c r="G1618" t="s">
        <v>180</v>
      </c>
      <c r="H1618" t="s">
        <v>97</v>
      </c>
      <c r="I1618">
        <v>0</v>
      </c>
      <c r="J1618">
        <v>0</v>
      </c>
      <c r="K1618">
        <v>0</v>
      </c>
      <c r="L1618">
        <v>0</v>
      </c>
      <c r="M1618">
        <v>6.6940952528057096</v>
      </c>
      <c r="N1618">
        <v>47.812184214735908</v>
      </c>
      <c r="O1618">
        <v>51.760061646733213</v>
      </c>
      <c r="P1618">
        <v>58.114267533186073</v>
      </c>
      <c r="Q1618">
        <v>67.279905397525624</v>
      </c>
      <c r="R1618">
        <v>78.971069593942488</v>
      </c>
      <c r="S1618">
        <v>92.175774946014073</v>
      </c>
      <c r="T1618">
        <v>106.95077065246871</v>
      </c>
      <c r="U1618">
        <v>123.73580298029979</v>
      </c>
      <c r="V1618">
        <v>142.07996005827539</v>
      </c>
      <c r="W1618">
        <v>162.49835370912999</v>
      </c>
      <c r="X1618">
        <v>139.6054520658594</v>
      </c>
      <c r="Y1618">
        <v>164.29133826899559</v>
      </c>
      <c r="Z1618">
        <v>188.9766507934967</v>
      </c>
      <c r="AA1618">
        <v>213.66501417966211</v>
      </c>
      <c r="AB1618">
        <v>238.47926719720269</v>
      </c>
      <c r="AC1618">
        <v>263.37136549269371</v>
      </c>
      <c r="AD1618">
        <v>288.26805397759199</v>
      </c>
      <c r="AE1618">
        <v>312.14466077720442</v>
      </c>
      <c r="AF1618">
        <v>336.05878363270921</v>
      </c>
      <c r="AG1618">
        <v>359.97374359293622</v>
      </c>
      <c r="AH1618">
        <v>383.88812987452832</v>
      </c>
      <c r="AI1618">
        <v>407.80194247748528</v>
      </c>
      <c r="AJ1618">
        <v>431.72223531859248</v>
      </c>
      <c r="AK1618">
        <v>455.64195448106489</v>
      </c>
      <c r="AL1618">
        <v>479.624991644609</v>
      </c>
    </row>
    <row r="1619" spans="1:38" x14ac:dyDescent="0.25">
      <c r="A1619" s="2" t="str">
        <f t="shared" si="48"/>
        <v>CB7 Balanced PathwayScotlandLand useAdditional operating expenditure</v>
      </c>
      <c r="B1619" t="s">
        <v>297</v>
      </c>
      <c r="C1619" t="s">
        <v>105</v>
      </c>
      <c r="D1619" t="s">
        <v>6</v>
      </c>
      <c r="E1619" t="s">
        <v>1241</v>
      </c>
      <c r="F1619" t="s">
        <v>46</v>
      </c>
      <c r="G1619" t="s">
        <v>180</v>
      </c>
      <c r="H1619" t="s">
        <v>97</v>
      </c>
      <c r="I1619">
        <v>0</v>
      </c>
      <c r="J1619">
        <v>0</v>
      </c>
      <c r="K1619">
        <v>0</v>
      </c>
      <c r="L1619">
        <v>0</v>
      </c>
      <c r="M1619">
        <v>5.9499790593241793E-2</v>
      </c>
      <c r="N1619">
        <v>10.40523402675084</v>
      </c>
      <c r="O1619">
        <v>11.805651538311791</v>
      </c>
      <c r="P1619">
        <v>14.245747419854119</v>
      </c>
      <c r="Q1619">
        <v>17.999371398815398</v>
      </c>
      <c r="R1619">
        <v>22.89386027237359</v>
      </c>
      <c r="S1619">
        <v>28.19682961771348</v>
      </c>
      <c r="T1619">
        <v>33.770520753515129</v>
      </c>
      <c r="U1619">
        <v>39.72099083239781</v>
      </c>
      <c r="V1619">
        <v>45.919444934971438</v>
      </c>
      <c r="W1619">
        <v>52.482428598274687</v>
      </c>
      <c r="X1619">
        <v>49.516679987252523</v>
      </c>
      <c r="Y1619">
        <v>56.630099451606092</v>
      </c>
      <c r="Z1619">
        <v>63.73952409049646</v>
      </c>
      <c r="AA1619">
        <v>70.848097044916884</v>
      </c>
      <c r="AB1619">
        <v>78.04696076018908</v>
      </c>
      <c r="AC1619">
        <v>85.300242669093507</v>
      </c>
      <c r="AD1619">
        <v>92.553488959858456</v>
      </c>
      <c r="AE1619">
        <v>99.462133936795567</v>
      </c>
      <c r="AF1619">
        <v>106.3949063351801</v>
      </c>
      <c r="AG1619">
        <v>113.3236839081014</v>
      </c>
      <c r="AH1619">
        <v>120.2484666555595</v>
      </c>
      <c r="AI1619">
        <v>127.1678437941973</v>
      </c>
      <c r="AJ1619">
        <v>134.08604767408599</v>
      </c>
      <c r="AK1619">
        <v>140.9988459451545</v>
      </c>
      <c r="AL1619">
        <v>147.98118247500449</v>
      </c>
    </row>
    <row r="1620" spans="1:38" x14ac:dyDescent="0.25">
      <c r="A1620" s="2" t="str">
        <f t="shared" si="48"/>
        <v>CB7 Balanced PathwayWalesLand useAdditional operating expenditure</v>
      </c>
      <c r="B1620" t="s">
        <v>297</v>
      </c>
      <c r="C1620" t="s">
        <v>105</v>
      </c>
      <c r="D1620" t="s">
        <v>6</v>
      </c>
      <c r="E1620" t="s">
        <v>1242</v>
      </c>
      <c r="F1620" t="s">
        <v>46</v>
      </c>
      <c r="G1620" t="s">
        <v>180</v>
      </c>
      <c r="H1620" t="s">
        <v>97</v>
      </c>
      <c r="I1620">
        <v>0</v>
      </c>
      <c r="J1620">
        <v>0</v>
      </c>
      <c r="K1620">
        <v>0</v>
      </c>
      <c r="L1620">
        <v>0</v>
      </c>
      <c r="M1620">
        <v>0.1314388101683194</v>
      </c>
      <c r="N1620">
        <v>4.8579673826864864</v>
      </c>
      <c r="O1620">
        <v>5.3091414401333532</v>
      </c>
      <c r="P1620">
        <v>5.9317849592368272</v>
      </c>
      <c r="Q1620">
        <v>6.7406170013247699</v>
      </c>
      <c r="R1620">
        <v>7.6728596449248663</v>
      </c>
      <c r="S1620">
        <v>8.6954217169309693</v>
      </c>
      <c r="T1620">
        <v>9.8012773692513573</v>
      </c>
      <c r="U1620">
        <v>11.001235850274989</v>
      </c>
      <c r="V1620">
        <v>12.28589869496995</v>
      </c>
      <c r="W1620">
        <v>13.666448657681009</v>
      </c>
      <c r="X1620">
        <v>10.69048918256637</v>
      </c>
      <c r="Y1620">
        <v>12.15574350894879</v>
      </c>
      <c r="Z1620">
        <v>13.620997835331201</v>
      </c>
      <c r="AA1620">
        <v>15.08484137835657</v>
      </c>
      <c r="AB1620">
        <v>16.554219647997002</v>
      </c>
      <c r="AC1620">
        <v>18.02619742613085</v>
      </c>
      <c r="AD1620">
        <v>19.498351965417051</v>
      </c>
      <c r="AE1620">
        <v>20.969405282146049</v>
      </c>
      <c r="AF1620">
        <v>22.443124916576231</v>
      </c>
      <c r="AG1620">
        <v>23.91684455100641</v>
      </c>
      <c r="AH1620">
        <v>25.390564185436599</v>
      </c>
      <c r="AI1620">
        <v>26.862873036509729</v>
      </c>
      <c r="AJ1620">
        <v>28.336592670939911</v>
      </c>
      <c r="AK1620">
        <v>29.8103123053701</v>
      </c>
      <c r="AL1620">
        <v>31.285629476135249</v>
      </c>
    </row>
    <row r="1621" spans="1:38" x14ac:dyDescent="0.25">
      <c r="A1621" s="2" t="str">
        <f t="shared" si="48"/>
        <v>CB7 Balanced PathwayNorthern IrelandLand useAdditional operating expenditure</v>
      </c>
      <c r="B1621" t="s">
        <v>297</v>
      </c>
      <c r="C1621" t="s">
        <v>105</v>
      </c>
      <c r="D1621" t="s">
        <v>6</v>
      </c>
      <c r="E1621" t="s">
        <v>1243</v>
      </c>
      <c r="F1621" t="s">
        <v>46</v>
      </c>
      <c r="G1621" t="s">
        <v>180</v>
      </c>
      <c r="H1621" t="s">
        <v>97</v>
      </c>
      <c r="I1621">
        <v>0</v>
      </c>
      <c r="J1621">
        <v>0</v>
      </c>
      <c r="K1621">
        <v>0</v>
      </c>
      <c r="L1621">
        <v>0</v>
      </c>
      <c r="M1621">
        <v>0.1120021555672224</v>
      </c>
      <c r="N1621">
        <v>1.615691573653308</v>
      </c>
      <c r="O1621">
        <v>2.001492386100348</v>
      </c>
      <c r="P1621">
        <v>2.6586859730247938</v>
      </c>
      <c r="Q1621">
        <v>3.5688912840579912</v>
      </c>
      <c r="R1621">
        <v>4.7219931629248686</v>
      </c>
      <c r="S1621">
        <v>5.9654901603022346</v>
      </c>
      <c r="T1621">
        <v>7.2467994415310599</v>
      </c>
      <c r="U1621">
        <v>8.6126114976237407</v>
      </c>
      <c r="V1621">
        <v>10.016070844004959</v>
      </c>
      <c r="W1621">
        <v>11.512026211335209</v>
      </c>
      <c r="X1621">
        <v>11.739409731291429</v>
      </c>
      <c r="Y1621">
        <v>13.296716998492849</v>
      </c>
      <c r="Z1621">
        <v>14.854024265694269</v>
      </c>
      <c r="AA1621">
        <v>16.411812932201538</v>
      </c>
      <c r="AB1621">
        <v>17.97697868264876</v>
      </c>
      <c r="AC1621">
        <v>19.546962826258572</v>
      </c>
      <c r="AD1621">
        <v>21.115743077979911</v>
      </c>
      <c r="AE1621">
        <v>22.028786257304748</v>
      </c>
      <c r="AF1621">
        <v>22.943298986589291</v>
      </c>
      <c r="AG1621">
        <v>23.857811715873829</v>
      </c>
      <c r="AH1621">
        <v>24.772324445158379</v>
      </c>
      <c r="AI1621">
        <v>25.686837174442921</v>
      </c>
      <c r="AJ1621">
        <v>26.602760687084508</v>
      </c>
      <c r="AK1621">
        <v>27.517273416369051</v>
      </c>
      <c r="AL1621">
        <v>28.440300440742181</v>
      </c>
    </row>
    <row r="1622" spans="1:38" x14ac:dyDescent="0.25">
      <c r="A1622" s="2" t="str">
        <f t="shared" ref="A1622:A1657" si="49">CONCATENATE(B1622,E1622,F1622,G1622)</f>
        <v>CB7 Additional Action PathwayUnited KingdomLand useEnergy demand gas abated</v>
      </c>
      <c r="B1622" t="s">
        <v>1255</v>
      </c>
      <c r="C1622" t="s">
        <v>105</v>
      </c>
      <c r="D1622" t="s">
        <v>1256</v>
      </c>
      <c r="E1622" t="s">
        <v>95</v>
      </c>
      <c r="F1622" t="s">
        <v>46</v>
      </c>
      <c r="G1622" t="s">
        <v>1254</v>
      </c>
      <c r="H1622" t="s">
        <v>1041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s="2" t="str">
        <f t="shared" si="49"/>
        <v>CB7 Additional Action PathwayScotlandLand useEnergy demand gas abated</v>
      </c>
      <c r="B1623" t="s">
        <v>1255</v>
      </c>
      <c r="C1623" t="s">
        <v>105</v>
      </c>
      <c r="D1623" t="s">
        <v>1256</v>
      </c>
      <c r="E1623" t="s">
        <v>1241</v>
      </c>
      <c r="F1623" t="s">
        <v>46</v>
      </c>
      <c r="G1623" t="s">
        <v>1254</v>
      </c>
      <c r="H1623" t="s">
        <v>1041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  <c r="AI1623">
        <v>0</v>
      </c>
      <c r="AJ1623">
        <v>0</v>
      </c>
      <c r="AK1623">
        <v>0</v>
      </c>
      <c r="AL1623">
        <v>0</v>
      </c>
    </row>
    <row r="1624" spans="1:38" x14ac:dyDescent="0.25">
      <c r="A1624" s="2" t="str">
        <f t="shared" si="49"/>
        <v>CB7 Additional Action PathwayWalesLand useEnergy demand gas abated</v>
      </c>
      <c r="B1624" t="s">
        <v>1255</v>
      </c>
      <c r="C1624" t="s">
        <v>105</v>
      </c>
      <c r="D1624" t="s">
        <v>1256</v>
      </c>
      <c r="E1624" t="s">
        <v>1242</v>
      </c>
      <c r="F1624" t="s">
        <v>46</v>
      </c>
      <c r="G1624" t="s">
        <v>1254</v>
      </c>
      <c r="H1624" t="s">
        <v>1041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  <c r="AJ1624">
        <v>0</v>
      </c>
      <c r="AK1624">
        <v>0</v>
      </c>
      <c r="AL1624">
        <v>0</v>
      </c>
    </row>
    <row r="1625" spans="1:38" x14ac:dyDescent="0.25">
      <c r="A1625" s="2" t="str">
        <f t="shared" si="49"/>
        <v>CB7 Additional Action PathwayNorthern IrelandLand useEnergy demand gas abated</v>
      </c>
      <c r="B1625" t="s">
        <v>1255</v>
      </c>
      <c r="C1625" t="s">
        <v>105</v>
      </c>
      <c r="D1625" t="s">
        <v>1256</v>
      </c>
      <c r="E1625" t="s">
        <v>1243</v>
      </c>
      <c r="F1625" t="s">
        <v>46</v>
      </c>
      <c r="G1625" t="s">
        <v>1254</v>
      </c>
      <c r="H1625" t="s">
        <v>1041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</row>
    <row r="1626" spans="1:38" x14ac:dyDescent="0.25">
      <c r="A1626" s="2" t="str">
        <f t="shared" si="49"/>
        <v>CB7 Additional Action PathwayUnited KingdomLand useEnergy demand total</v>
      </c>
      <c r="B1626" t="s">
        <v>1255</v>
      </c>
      <c r="C1626" t="s">
        <v>105</v>
      </c>
      <c r="D1626" t="s">
        <v>1256</v>
      </c>
      <c r="E1626" t="s">
        <v>95</v>
      </c>
      <c r="F1626" t="s">
        <v>46</v>
      </c>
      <c r="G1626" t="s">
        <v>1244</v>
      </c>
      <c r="H1626" t="s">
        <v>1041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</row>
    <row r="1627" spans="1:38" x14ac:dyDescent="0.25">
      <c r="A1627" s="2" t="str">
        <f t="shared" si="49"/>
        <v>CB7 Additional Action PathwayScotlandLand useEnergy demand total</v>
      </c>
      <c r="B1627" t="s">
        <v>1255</v>
      </c>
      <c r="C1627" t="s">
        <v>105</v>
      </c>
      <c r="D1627" t="s">
        <v>1256</v>
      </c>
      <c r="E1627" t="s">
        <v>1241</v>
      </c>
      <c r="F1627" t="s">
        <v>46</v>
      </c>
      <c r="G1627" t="s">
        <v>1244</v>
      </c>
      <c r="H1627" t="s">
        <v>1041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v>0</v>
      </c>
      <c r="AJ1627">
        <v>0</v>
      </c>
      <c r="AK1627">
        <v>0</v>
      </c>
      <c r="AL1627">
        <v>0</v>
      </c>
    </row>
    <row r="1628" spans="1:38" x14ac:dyDescent="0.25">
      <c r="A1628" s="2" t="str">
        <f t="shared" si="49"/>
        <v>CB7 Additional Action PathwayWalesLand useEnergy demand total</v>
      </c>
      <c r="B1628" t="s">
        <v>1255</v>
      </c>
      <c r="C1628" t="s">
        <v>105</v>
      </c>
      <c r="D1628" t="s">
        <v>1256</v>
      </c>
      <c r="E1628" t="s">
        <v>1242</v>
      </c>
      <c r="F1628" t="s">
        <v>46</v>
      </c>
      <c r="G1628" t="s">
        <v>1244</v>
      </c>
      <c r="H1628" t="s">
        <v>1041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s="2" t="str">
        <f t="shared" si="49"/>
        <v>CB7 Additional Action PathwayNorthern IrelandLand useEnergy demand total</v>
      </c>
      <c r="B1629" t="s">
        <v>1255</v>
      </c>
      <c r="C1629" t="s">
        <v>105</v>
      </c>
      <c r="D1629" t="s">
        <v>1256</v>
      </c>
      <c r="E1629" t="s">
        <v>1243</v>
      </c>
      <c r="F1629" t="s">
        <v>46</v>
      </c>
      <c r="G1629" t="s">
        <v>1244</v>
      </c>
      <c r="H1629" t="s">
        <v>1041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</row>
    <row r="1630" spans="1:38" x14ac:dyDescent="0.25">
      <c r="A1630" s="2" t="str">
        <f t="shared" si="49"/>
        <v>CB7 Additional Action PathwayUnited KingdomLand useEnergy demand electricity</v>
      </c>
      <c r="B1630" t="s">
        <v>1255</v>
      </c>
      <c r="C1630" t="s">
        <v>105</v>
      </c>
      <c r="D1630" t="s">
        <v>1256</v>
      </c>
      <c r="E1630" t="s">
        <v>95</v>
      </c>
      <c r="F1630" t="s">
        <v>46</v>
      </c>
      <c r="G1630" t="s">
        <v>1245</v>
      </c>
      <c r="H1630" t="s">
        <v>1041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</row>
    <row r="1631" spans="1:38" x14ac:dyDescent="0.25">
      <c r="A1631" s="2" t="str">
        <f t="shared" si="49"/>
        <v>CB7 Additional Action PathwayScotlandLand useEnergy demand electricity</v>
      </c>
      <c r="B1631" t="s">
        <v>1255</v>
      </c>
      <c r="C1631" t="s">
        <v>105</v>
      </c>
      <c r="D1631" t="s">
        <v>1256</v>
      </c>
      <c r="E1631" t="s">
        <v>1241</v>
      </c>
      <c r="F1631" t="s">
        <v>46</v>
      </c>
      <c r="G1631" t="s">
        <v>1245</v>
      </c>
      <c r="H1631" t="s">
        <v>1041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  <c r="AJ1631">
        <v>0</v>
      </c>
      <c r="AK1631">
        <v>0</v>
      </c>
      <c r="AL1631">
        <v>0</v>
      </c>
    </row>
    <row r="1632" spans="1:38" x14ac:dyDescent="0.25">
      <c r="A1632" s="2" t="str">
        <f t="shared" si="49"/>
        <v>CB7 Additional Action PathwayWalesLand useEnergy demand electricity</v>
      </c>
      <c r="B1632" t="s">
        <v>1255</v>
      </c>
      <c r="C1632" t="s">
        <v>105</v>
      </c>
      <c r="D1632" t="s">
        <v>1256</v>
      </c>
      <c r="E1632" t="s">
        <v>1242</v>
      </c>
      <c r="F1632" t="s">
        <v>46</v>
      </c>
      <c r="G1632" t="s">
        <v>1245</v>
      </c>
      <c r="H1632" t="s">
        <v>1041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s="2" t="str">
        <f t="shared" si="49"/>
        <v>CB7 Additional Action PathwayNorthern IrelandLand useEnergy demand electricity</v>
      </c>
      <c r="B1633" t="s">
        <v>1255</v>
      </c>
      <c r="C1633" t="s">
        <v>105</v>
      </c>
      <c r="D1633" t="s">
        <v>1256</v>
      </c>
      <c r="E1633" t="s">
        <v>1243</v>
      </c>
      <c r="F1633" t="s">
        <v>46</v>
      </c>
      <c r="G1633" t="s">
        <v>1245</v>
      </c>
      <c r="H1633" t="s">
        <v>1041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s="2" t="str">
        <f t="shared" si="49"/>
        <v>CB7 Additional Action PathwayUnited KingdomLand useEnergy demand gas</v>
      </c>
      <c r="B1634" t="s">
        <v>1255</v>
      </c>
      <c r="C1634" t="s">
        <v>105</v>
      </c>
      <c r="D1634" t="s">
        <v>1256</v>
      </c>
      <c r="E1634" t="s">
        <v>95</v>
      </c>
      <c r="F1634" t="s">
        <v>46</v>
      </c>
      <c r="G1634" t="s">
        <v>1246</v>
      </c>
      <c r="H1634" t="s">
        <v>1041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s="2" t="str">
        <f t="shared" si="49"/>
        <v>CB7 Additional Action PathwayScotlandLand useEnergy demand gas</v>
      </c>
      <c r="B1635" t="s">
        <v>1255</v>
      </c>
      <c r="C1635" t="s">
        <v>105</v>
      </c>
      <c r="D1635" t="s">
        <v>1256</v>
      </c>
      <c r="E1635" t="s">
        <v>1241</v>
      </c>
      <c r="F1635" t="s">
        <v>46</v>
      </c>
      <c r="G1635" t="s">
        <v>1246</v>
      </c>
      <c r="H1635" t="s">
        <v>1041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  <c r="AJ1635">
        <v>0</v>
      </c>
      <c r="AK1635">
        <v>0</v>
      </c>
      <c r="AL1635">
        <v>0</v>
      </c>
    </row>
    <row r="1636" spans="1:38" x14ac:dyDescent="0.25">
      <c r="A1636" s="2" t="str">
        <f t="shared" si="49"/>
        <v>CB7 Additional Action PathwayWalesLand useEnergy demand gas</v>
      </c>
      <c r="B1636" t="s">
        <v>1255</v>
      </c>
      <c r="C1636" t="s">
        <v>105</v>
      </c>
      <c r="D1636" t="s">
        <v>1256</v>
      </c>
      <c r="E1636" t="s">
        <v>1242</v>
      </c>
      <c r="F1636" t="s">
        <v>46</v>
      </c>
      <c r="G1636" t="s">
        <v>1246</v>
      </c>
      <c r="H1636" t="s">
        <v>1041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s="2" t="str">
        <f t="shared" si="49"/>
        <v>CB7 Additional Action PathwayNorthern IrelandLand useEnergy demand gas</v>
      </c>
      <c r="B1637" t="s">
        <v>1255</v>
      </c>
      <c r="C1637" t="s">
        <v>105</v>
      </c>
      <c r="D1637" t="s">
        <v>1256</v>
      </c>
      <c r="E1637" t="s">
        <v>1243</v>
      </c>
      <c r="F1637" t="s">
        <v>46</v>
      </c>
      <c r="G1637" t="s">
        <v>1246</v>
      </c>
      <c r="H1637" t="s">
        <v>1041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s="2" t="str">
        <f t="shared" si="49"/>
        <v>CB7 Additional Action PathwayUnited KingdomLand useEnergy demand petroleum</v>
      </c>
      <c r="B1638" t="s">
        <v>1255</v>
      </c>
      <c r="C1638" t="s">
        <v>105</v>
      </c>
      <c r="D1638" t="s">
        <v>1256</v>
      </c>
      <c r="E1638" t="s">
        <v>95</v>
      </c>
      <c r="F1638" t="s">
        <v>46</v>
      </c>
      <c r="G1638" t="s">
        <v>1247</v>
      </c>
      <c r="H1638" t="s">
        <v>1041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s="2" t="str">
        <f t="shared" si="49"/>
        <v>CB7 Additional Action PathwayScotlandLand useEnergy demand petroleum</v>
      </c>
      <c r="B1639" t="s">
        <v>1255</v>
      </c>
      <c r="C1639" t="s">
        <v>105</v>
      </c>
      <c r="D1639" t="s">
        <v>1256</v>
      </c>
      <c r="E1639" t="s">
        <v>1241</v>
      </c>
      <c r="F1639" t="s">
        <v>46</v>
      </c>
      <c r="G1639" t="s">
        <v>1247</v>
      </c>
      <c r="H1639" t="s">
        <v>1041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s="2" t="str">
        <f t="shared" si="49"/>
        <v>CB7 Additional Action PathwayWalesLand useEnergy demand petroleum</v>
      </c>
      <c r="B1640" t="s">
        <v>1255</v>
      </c>
      <c r="C1640" t="s">
        <v>105</v>
      </c>
      <c r="D1640" t="s">
        <v>1256</v>
      </c>
      <c r="E1640" t="s">
        <v>1242</v>
      </c>
      <c r="F1640" t="s">
        <v>46</v>
      </c>
      <c r="G1640" t="s">
        <v>1247</v>
      </c>
      <c r="H1640" t="s">
        <v>1041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</row>
    <row r="1641" spans="1:38" x14ac:dyDescent="0.25">
      <c r="A1641" s="2" t="str">
        <f t="shared" si="49"/>
        <v>CB7 Additional Action PathwayNorthern IrelandLand useEnergy demand petroleum</v>
      </c>
      <c r="B1641" t="s">
        <v>1255</v>
      </c>
      <c r="C1641" t="s">
        <v>105</v>
      </c>
      <c r="D1641" t="s">
        <v>1256</v>
      </c>
      <c r="E1641" t="s">
        <v>1243</v>
      </c>
      <c r="F1641" t="s">
        <v>46</v>
      </c>
      <c r="G1641" t="s">
        <v>1247</v>
      </c>
      <c r="H1641" t="s">
        <v>1041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</row>
    <row r="1642" spans="1:38" x14ac:dyDescent="0.25">
      <c r="A1642" s="2" t="str">
        <f t="shared" si="49"/>
        <v>CB7 Additional Action PathwayUnited KingdomLand useEnergy demand solid fuel</v>
      </c>
      <c r="B1642" t="s">
        <v>1255</v>
      </c>
      <c r="C1642" t="s">
        <v>105</v>
      </c>
      <c r="D1642" t="s">
        <v>1256</v>
      </c>
      <c r="E1642" t="s">
        <v>95</v>
      </c>
      <c r="F1642" t="s">
        <v>46</v>
      </c>
      <c r="G1642" t="s">
        <v>1248</v>
      </c>
      <c r="H1642" t="s">
        <v>1041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</row>
    <row r="1643" spans="1:38" x14ac:dyDescent="0.25">
      <c r="A1643" s="2" t="str">
        <f t="shared" si="49"/>
        <v>CB7 Additional Action PathwayScotlandLand useEnergy demand solid fuel</v>
      </c>
      <c r="B1643" t="s">
        <v>1255</v>
      </c>
      <c r="C1643" t="s">
        <v>105</v>
      </c>
      <c r="D1643" t="s">
        <v>1256</v>
      </c>
      <c r="E1643" t="s">
        <v>1241</v>
      </c>
      <c r="F1643" t="s">
        <v>46</v>
      </c>
      <c r="G1643" t="s">
        <v>1248</v>
      </c>
      <c r="H1643" t="s">
        <v>1041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</row>
    <row r="1644" spans="1:38" x14ac:dyDescent="0.25">
      <c r="A1644" s="2" t="str">
        <f t="shared" si="49"/>
        <v>CB7 Additional Action PathwayWalesLand useEnergy demand solid fuel</v>
      </c>
      <c r="B1644" t="s">
        <v>1255</v>
      </c>
      <c r="C1644" t="s">
        <v>105</v>
      </c>
      <c r="D1644" t="s">
        <v>1256</v>
      </c>
      <c r="E1644" t="s">
        <v>1242</v>
      </c>
      <c r="F1644" t="s">
        <v>46</v>
      </c>
      <c r="G1644" t="s">
        <v>1248</v>
      </c>
      <c r="H1644" t="s">
        <v>1041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</row>
    <row r="1645" spans="1:38" x14ac:dyDescent="0.25">
      <c r="A1645" s="2" t="str">
        <f t="shared" si="49"/>
        <v>CB7 Additional Action PathwayNorthern IrelandLand useEnergy demand solid fuel</v>
      </c>
      <c r="B1645" t="s">
        <v>1255</v>
      </c>
      <c r="C1645" t="s">
        <v>105</v>
      </c>
      <c r="D1645" t="s">
        <v>1256</v>
      </c>
      <c r="E1645" t="s">
        <v>1243</v>
      </c>
      <c r="F1645" t="s">
        <v>46</v>
      </c>
      <c r="G1645" t="s">
        <v>1248</v>
      </c>
      <c r="H1645" t="s">
        <v>1041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</row>
    <row r="1646" spans="1:38" x14ac:dyDescent="0.25">
      <c r="A1646" s="2" t="str">
        <f t="shared" si="49"/>
        <v>CB7 Additional Action PathwayUnited KingdomLand useEnergy demand final non-bio waste</v>
      </c>
      <c r="B1646" t="s">
        <v>1255</v>
      </c>
      <c r="C1646" t="s">
        <v>105</v>
      </c>
      <c r="D1646" t="s">
        <v>1256</v>
      </c>
      <c r="E1646" t="s">
        <v>95</v>
      </c>
      <c r="F1646" t="s">
        <v>46</v>
      </c>
      <c r="G1646" t="s">
        <v>1249</v>
      </c>
      <c r="H1646" t="s">
        <v>1041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s="2" t="str">
        <f t="shared" si="49"/>
        <v>CB7 Additional Action PathwayScotlandLand useEnergy demand final non-bio waste</v>
      </c>
      <c r="B1647" t="s">
        <v>1255</v>
      </c>
      <c r="C1647" t="s">
        <v>105</v>
      </c>
      <c r="D1647" t="s">
        <v>1256</v>
      </c>
      <c r="E1647" t="s">
        <v>1241</v>
      </c>
      <c r="F1647" t="s">
        <v>46</v>
      </c>
      <c r="G1647" t="s">
        <v>1249</v>
      </c>
      <c r="H1647" t="s">
        <v>1041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</row>
    <row r="1648" spans="1:38" x14ac:dyDescent="0.25">
      <c r="A1648" s="2" t="str">
        <f t="shared" si="49"/>
        <v>CB7 Additional Action PathwayWalesLand useEnergy demand final non-bio waste</v>
      </c>
      <c r="B1648" t="s">
        <v>1255</v>
      </c>
      <c r="C1648" t="s">
        <v>105</v>
      </c>
      <c r="D1648" t="s">
        <v>1256</v>
      </c>
      <c r="E1648" t="s">
        <v>1242</v>
      </c>
      <c r="F1648" t="s">
        <v>46</v>
      </c>
      <c r="G1648" t="s">
        <v>1249</v>
      </c>
      <c r="H1648" t="s">
        <v>1041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s="2" t="str">
        <f t="shared" si="49"/>
        <v>CB7 Additional Action PathwayNorthern IrelandLand useEnergy demand final non-bio waste</v>
      </c>
      <c r="B1649" t="s">
        <v>1255</v>
      </c>
      <c r="C1649" t="s">
        <v>105</v>
      </c>
      <c r="D1649" t="s">
        <v>1256</v>
      </c>
      <c r="E1649" t="s">
        <v>1243</v>
      </c>
      <c r="F1649" t="s">
        <v>46</v>
      </c>
      <c r="G1649" t="s">
        <v>1249</v>
      </c>
      <c r="H1649" t="s">
        <v>1041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</row>
    <row r="1650" spans="1:38" x14ac:dyDescent="0.25">
      <c r="A1650" s="2" t="str">
        <f t="shared" si="49"/>
        <v>CB7 Additional Action PathwayUnited KingdomLand useEnergy demand final bioenergy</v>
      </c>
      <c r="B1650" t="s">
        <v>1255</v>
      </c>
      <c r="C1650" t="s">
        <v>105</v>
      </c>
      <c r="D1650" t="s">
        <v>1256</v>
      </c>
      <c r="E1650" t="s">
        <v>95</v>
      </c>
      <c r="F1650" t="s">
        <v>46</v>
      </c>
      <c r="G1650" t="s">
        <v>1250</v>
      </c>
      <c r="H1650" t="s">
        <v>1041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s="2" t="str">
        <f t="shared" si="49"/>
        <v>CB7 Additional Action PathwayScotlandLand useEnergy demand final bioenergy</v>
      </c>
      <c r="B1651" t="s">
        <v>1255</v>
      </c>
      <c r="C1651" t="s">
        <v>105</v>
      </c>
      <c r="D1651" t="s">
        <v>1256</v>
      </c>
      <c r="E1651" t="s">
        <v>1241</v>
      </c>
      <c r="F1651" t="s">
        <v>46</v>
      </c>
      <c r="G1651" t="s">
        <v>1250</v>
      </c>
      <c r="H1651" t="s">
        <v>1041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v>0</v>
      </c>
      <c r="AJ1651">
        <v>0</v>
      </c>
      <c r="AK1651">
        <v>0</v>
      </c>
      <c r="AL1651">
        <v>0</v>
      </c>
    </row>
    <row r="1652" spans="1:38" x14ac:dyDescent="0.25">
      <c r="A1652" s="2" t="str">
        <f t="shared" si="49"/>
        <v>CB7 Additional Action PathwayWalesLand useEnergy demand final bioenergy</v>
      </c>
      <c r="B1652" t="s">
        <v>1255</v>
      </c>
      <c r="C1652" t="s">
        <v>105</v>
      </c>
      <c r="D1652" t="s">
        <v>1256</v>
      </c>
      <c r="E1652" t="s">
        <v>1242</v>
      </c>
      <c r="F1652" t="s">
        <v>46</v>
      </c>
      <c r="G1652" t="s">
        <v>1250</v>
      </c>
      <c r="H1652" t="s">
        <v>1041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s="2" t="str">
        <f t="shared" si="49"/>
        <v>CB7 Additional Action PathwayNorthern IrelandLand useEnergy demand final bioenergy</v>
      </c>
      <c r="B1653" t="s">
        <v>1255</v>
      </c>
      <c r="C1653" t="s">
        <v>105</v>
      </c>
      <c r="D1653" t="s">
        <v>1256</v>
      </c>
      <c r="E1653" t="s">
        <v>1243</v>
      </c>
      <c r="F1653" t="s">
        <v>46</v>
      </c>
      <c r="G1653" t="s">
        <v>1250</v>
      </c>
      <c r="H1653" t="s">
        <v>1041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>
        <v>0</v>
      </c>
      <c r="AJ1653">
        <v>0</v>
      </c>
      <c r="AK1653">
        <v>0</v>
      </c>
      <c r="AL1653">
        <v>0</v>
      </c>
    </row>
    <row r="1654" spans="1:38" x14ac:dyDescent="0.25">
      <c r="A1654" s="2" t="str">
        <f t="shared" si="49"/>
        <v>CB7 Additional Action PathwayUnited KingdomLand useEnergy demand hydrogen</v>
      </c>
      <c r="B1654" t="s">
        <v>1255</v>
      </c>
      <c r="C1654" t="s">
        <v>105</v>
      </c>
      <c r="D1654" t="s">
        <v>1256</v>
      </c>
      <c r="E1654" t="s">
        <v>95</v>
      </c>
      <c r="F1654" t="s">
        <v>46</v>
      </c>
      <c r="G1654" t="s">
        <v>1251</v>
      </c>
      <c r="H1654" t="s">
        <v>1041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  <c r="AI1654">
        <v>0</v>
      </c>
      <c r="AJ1654">
        <v>0</v>
      </c>
      <c r="AK1654">
        <v>0</v>
      </c>
      <c r="AL1654">
        <v>0</v>
      </c>
    </row>
    <row r="1655" spans="1:38" x14ac:dyDescent="0.25">
      <c r="A1655" s="2" t="str">
        <f t="shared" si="49"/>
        <v>CB7 Additional Action PathwayScotlandLand useEnergy demand hydrogen</v>
      </c>
      <c r="B1655" t="s">
        <v>1255</v>
      </c>
      <c r="C1655" t="s">
        <v>105</v>
      </c>
      <c r="D1655" t="s">
        <v>1256</v>
      </c>
      <c r="E1655" t="s">
        <v>1241</v>
      </c>
      <c r="F1655" t="s">
        <v>46</v>
      </c>
      <c r="G1655" t="s">
        <v>1251</v>
      </c>
      <c r="H1655" t="s">
        <v>1041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s="2" t="str">
        <f t="shared" si="49"/>
        <v>CB7 Additional Action PathwayWalesLand useEnergy demand hydrogen</v>
      </c>
      <c r="B1656" t="s">
        <v>1255</v>
      </c>
      <c r="C1656" t="s">
        <v>105</v>
      </c>
      <c r="D1656" t="s">
        <v>1256</v>
      </c>
      <c r="E1656" t="s">
        <v>1242</v>
      </c>
      <c r="F1656" t="s">
        <v>46</v>
      </c>
      <c r="G1656" t="s">
        <v>1251</v>
      </c>
      <c r="H1656" t="s">
        <v>1041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v>0</v>
      </c>
      <c r="AJ1656">
        <v>0</v>
      </c>
      <c r="AK1656">
        <v>0</v>
      </c>
      <c r="AL1656">
        <v>0</v>
      </c>
    </row>
    <row r="1657" spans="1:38" x14ac:dyDescent="0.25">
      <c r="A1657" s="2" t="str">
        <f t="shared" si="49"/>
        <v>CB7 Additional Action PathwayNorthern IrelandLand useEnergy demand hydrogen</v>
      </c>
      <c r="B1657" t="s">
        <v>1255</v>
      </c>
      <c r="C1657" t="s">
        <v>105</v>
      </c>
      <c r="D1657" t="s">
        <v>1256</v>
      </c>
      <c r="E1657" t="s">
        <v>1243</v>
      </c>
      <c r="F1657" t="s">
        <v>46</v>
      </c>
      <c r="G1657" t="s">
        <v>1251</v>
      </c>
      <c r="H1657" t="s">
        <v>1041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</row>
    <row r="1658" spans="1:38" x14ac:dyDescent="0.25">
      <c r="A1658" s="2" t="str">
        <f t="shared" ref="A1658:A1697" si="50">CONCATENATE(B1658,E1658,F1658,G1658)</f>
        <v>CB7 Additional Action PathwayUnited KingdomLand useAdditional demand electricity</v>
      </c>
      <c r="B1658" t="s">
        <v>1255</v>
      </c>
      <c r="C1658" t="s">
        <v>105</v>
      </c>
      <c r="D1658" t="s">
        <v>1256</v>
      </c>
      <c r="E1658" t="s">
        <v>95</v>
      </c>
      <c r="F1658" t="s">
        <v>46</v>
      </c>
      <c r="G1658" t="s">
        <v>38</v>
      </c>
      <c r="H1658" t="s">
        <v>1041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s="2" t="str">
        <f t="shared" si="50"/>
        <v>CB7 Additional Action PathwayScotlandLand useAdditional demand electricity</v>
      </c>
      <c r="B1659" t="s">
        <v>1255</v>
      </c>
      <c r="C1659" t="s">
        <v>105</v>
      </c>
      <c r="D1659" t="s">
        <v>1256</v>
      </c>
      <c r="E1659" t="s">
        <v>1241</v>
      </c>
      <c r="F1659" t="s">
        <v>46</v>
      </c>
      <c r="G1659" t="s">
        <v>38</v>
      </c>
      <c r="H1659" t="s">
        <v>1041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s="2" t="str">
        <f t="shared" si="50"/>
        <v>CB7 Additional Action PathwayWalesLand useAdditional demand electricity</v>
      </c>
      <c r="B1660" t="s">
        <v>1255</v>
      </c>
      <c r="C1660" t="s">
        <v>105</v>
      </c>
      <c r="D1660" t="s">
        <v>1256</v>
      </c>
      <c r="E1660" t="s">
        <v>1242</v>
      </c>
      <c r="F1660" t="s">
        <v>46</v>
      </c>
      <c r="G1660" t="s">
        <v>38</v>
      </c>
      <c r="H1660" t="s">
        <v>1041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  <c r="AI1660">
        <v>0</v>
      </c>
      <c r="AJ1660">
        <v>0</v>
      </c>
      <c r="AK1660">
        <v>0</v>
      </c>
      <c r="AL1660">
        <v>0</v>
      </c>
    </row>
    <row r="1661" spans="1:38" x14ac:dyDescent="0.25">
      <c r="A1661" s="2" t="str">
        <f t="shared" si="50"/>
        <v>CB7 Additional Action PathwayNorthern IrelandLand useAdditional demand electricity</v>
      </c>
      <c r="B1661" t="s">
        <v>1255</v>
      </c>
      <c r="C1661" t="s">
        <v>105</v>
      </c>
      <c r="D1661" t="s">
        <v>1256</v>
      </c>
      <c r="E1661" t="s">
        <v>1243</v>
      </c>
      <c r="F1661" t="s">
        <v>46</v>
      </c>
      <c r="G1661" t="s">
        <v>38</v>
      </c>
      <c r="H1661" t="s">
        <v>1041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0</v>
      </c>
      <c r="AL1661">
        <v>0</v>
      </c>
    </row>
    <row r="1662" spans="1:38" x14ac:dyDescent="0.25">
      <c r="A1662" s="2" t="str">
        <f t="shared" si="50"/>
        <v>CB7 Additional Action PathwayUnited KingdomLand useAdditional demand gas</v>
      </c>
      <c r="B1662" t="s">
        <v>1255</v>
      </c>
      <c r="C1662" t="s">
        <v>105</v>
      </c>
      <c r="D1662" t="s">
        <v>1256</v>
      </c>
      <c r="E1662" t="s">
        <v>95</v>
      </c>
      <c r="F1662" t="s">
        <v>46</v>
      </c>
      <c r="G1662" t="s">
        <v>1003</v>
      </c>
      <c r="H1662" t="s">
        <v>1041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v>0</v>
      </c>
      <c r="AJ1662">
        <v>0</v>
      </c>
      <c r="AK1662">
        <v>0</v>
      </c>
      <c r="AL1662">
        <v>0</v>
      </c>
    </row>
    <row r="1663" spans="1:38" x14ac:dyDescent="0.25">
      <c r="A1663" s="2" t="str">
        <f t="shared" si="50"/>
        <v>CB7 Additional Action PathwayScotlandLand useAdditional demand gas</v>
      </c>
      <c r="B1663" t="s">
        <v>1255</v>
      </c>
      <c r="C1663" t="s">
        <v>105</v>
      </c>
      <c r="D1663" t="s">
        <v>1256</v>
      </c>
      <c r="E1663" t="s">
        <v>1241</v>
      </c>
      <c r="F1663" t="s">
        <v>46</v>
      </c>
      <c r="G1663" t="s">
        <v>1003</v>
      </c>
      <c r="H1663" t="s">
        <v>1041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>
        <v>0</v>
      </c>
      <c r="T1663">
        <v>0</v>
      </c>
      <c r="U1663">
        <v>0</v>
      </c>
      <c r="V1663">
        <v>0</v>
      </c>
      <c r="W1663">
        <v>0</v>
      </c>
      <c r="X1663">
        <v>0</v>
      </c>
      <c r="Y1663">
        <v>0</v>
      </c>
      <c r="Z1663">
        <v>0</v>
      </c>
      <c r="AA1663">
        <v>0</v>
      </c>
      <c r="AB1663">
        <v>0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>
        <v>0</v>
      </c>
      <c r="AJ1663">
        <v>0</v>
      </c>
      <c r="AK1663">
        <v>0</v>
      </c>
      <c r="AL1663">
        <v>0</v>
      </c>
    </row>
    <row r="1664" spans="1:38" x14ac:dyDescent="0.25">
      <c r="A1664" s="2" t="str">
        <f t="shared" si="50"/>
        <v>CB7 Additional Action PathwayWalesLand useAdditional demand gas</v>
      </c>
      <c r="B1664" t="s">
        <v>1255</v>
      </c>
      <c r="C1664" t="s">
        <v>105</v>
      </c>
      <c r="D1664" t="s">
        <v>1256</v>
      </c>
      <c r="E1664" t="s">
        <v>1242</v>
      </c>
      <c r="F1664" t="s">
        <v>46</v>
      </c>
      <c r="G1664" t="s">
        <v>1003</v>
      </c>
      <c r="H1664" t="s">
        <v>1041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v>0</v>
      </c>
      <c r="AJ1664">
        <v>0</v>
      </c>
      <c r="AK1664">
        <v>0</v>
      </c>
      <c r="AL1664">
        <v>0</v>
      </c>
    </row>
    <row r="1665" spans="1:38" x14ac:dyDescent="0.25">
      <c r="A1665" s="2" t="str">
        <f t="shared" si="50"/>
        <v>CB7 Additional Action PathwayNorthern IrelandLand useAdditional demand gas</v>
      </c>
      <c r="B1665" t="s">
        <v>1255</v>
      </c>
      <c r="C1665" t="s">
        <v>105</v>
      </c>
      <c r="D1665" t="s">
        <v>1256</v>
      </c>
      <c r="E1665" t="s">
        <v>1243</v>
      </c>
      <c r="F1665" t="s">
        <v>46</v>
      </c>
      <c r="G1665" t="s">
        <v>1003</v>
      </c>
      <c r="H1665" t="s">
        <v>1041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v>0</v>
      </c>
      <c r="AJ1665">
        <v>0</v>
      </c>
      <c r="AK1665">
        <v>0</v>
      </c>
      <c r="AL1665">
        <v>0</v>
      </c>
    </row>
    <row r="1666" spans="1:38" x14ac:dyDescent="0.25">
      <c r="A1666" s="2" t="str">
        <f t="shared" si="50"/>
        <v>CB7 Additional Action PathwayUnited KingdomLand useAdditional demand petroleum</v>
      </c>
      <c r="B1666" t="s">
        <v>1255</v>
      </c>
      <c r="C1666" t="s">
        <v>105</v>
      </c>
      <c r="D1666" t="s">
        <v>1256</v>
      </c>
      <c r="E1666" t="s">
        <v>95</v>
      </c>
      <c r="F1666" t="s">
        <v>46</v>
      </c>
      <c r="G1666" t="s">
        <v>1004</v>
      </c>
      <c r="H1666" t="s">
        <v>1041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</row>
    <row r="1667" spans="1:38" x14ac:dyDescent="0.25">
      <c r="A1667" s="2" t="str">
        <f t="shared" si="50"/>
        <v>CB7 Additional Action PathwayScotlandLand useAdditional demand petroleum</v>
      </c>
      <c r="B1667" t="s">
        <v>1255</v>
      </c>
      <c r="C1667" t="s">
        <v>105</v>
      </c>
      <c r="D1667" t="s">
        <v>1256</v>
      </c>
      <c r="E1667" t="s">
        <v>1241</v>
      </c>
      <c r="F1667" t="s">
        <v>46</v>
      </c>
      <c r="G1667" t="s">
        <v>1004</v>
      </c>
      <c r="H1667" t="s">
        <v>1041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s="2" t="str">
        <f t="shared" si="50"/>
        <v>CB7 Additional Action PathwayWalesLand useAdditional demand petroleum</v>
      </c>
      <c r="B1668" t="s">
        <v>1255</v>
      </c>
      <c r="C1668" t="s">
        <v>105</v>
      </c>
      <c r="D1668" t="s">
        <v>1256</v>
      </c>
      <c r="E1668" t="s">
        <v>1242</v>
      </c>
      <c r="F1668" t="s">
        <v>46</v>
      </c>
      <c r="G1668" t="s">
        <v>1004</v>
      </c>
      <c r="H1668" t="s">
        <v>1041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s="2" t="str">
        <f t="shared" si="50"/>
        <v>CB7 Additional Action PathwayNorthern IrelandLand useAdditional demand petroleum</v>
      </c>
      <c r="B1669" t="s">
        <v>1255</v>
      </c>
      <c r="C1669" t="s">
        <v>105</v>
      </c>
      <c r="D1669" t="s">
        <v>1256</v>
      </c>
      <c r="E1669" t="s">
        <v>1243</v>
      </c>
      <c r="F1669" t="s">
        <v>46</v>
      </c>
      <c r="G1669" t="s">
        <v>1004</v>
      </c>
      <c r="H1669" t="s">
        <v>1041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s="2" t="str">
        <f t="shared" si="50"/>
        <v>CB7 Additional Action PathwayUnited KingdomLand useAdditional demand solid fuel</v>
      </c>
      <c r="B1670" t="s">
        <v>1255</v>
      </c>
      <c r="C1670" t="s">
        <v>105</v>
      </c>
      <c r="D1670" t="s">
        <v>1256</v>
      </c>
      <c r="E1670" t="s">
        <v>95</v>
      </c>
      <c r="F1670" t="s">
        <v>46</v>
      </c>
      <c r="G1670" t="s">
        <v>1005</v>
      </c>
      <c r="H1670" t="s">
        <v>1041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</row>
    <row r="1671" spans="1:38" x14ac:dyDescent="0.25">
      <c r="A1671" s="2" t="str">
        <f t="shared" si="50"/>
        <v>CB7 Additional Action PathwayScotlandLand useAdditional demand solid fuel</v>
      </c>
      <c r="B1671" t="s">
        <v>1255</v>
      </c>
      <c r="C1671" t="s">
        <v>105</v>
      </c>
      <c r="D1671" t="s">
        <v>1256</v>
      </c>
      <c r="E1671" t="s">
        <v>1241</v>
      </c>
      <c r="F1671" t="s">
        <v>46</v>
      </c>
      <c r="G1671" t="s">
        <v>1005</v>
      </c>
      <c r="H1671" t="s">
        <v>1041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</row>
    <row r="1672" spans="1:38" x14ac:dyDescent="0.25">
      <c r="A1672" s="2" t="str">
        <f t="shared" si="50"/>
        <v>CB7 Additional Action PathwayWalesLand useAdditional demand solid fuel</v>
      </c>
      <c r="B1672" t="s">
        <v>1255</v>
      </c>
      <c r="C1672" t="s">
        <v>105</v>
      </c>
      <c r="D1672" t="s">
        <v>1256</v>
      </c>
      <c r="E1672" t="s">
        <v>1242</v>
      </c>
      <c r="F1672" t="s">
        <v>46</v>
      </c>
      <c r="G1672" t="s">
        <v>1005</v>
      </c>
      <c r="H1672" t="s">
        <v>1041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</row>
    <row r="1673" spans="1:38" x14ac:dyDescent="0.25">
      <c r="A1673" s="2" t="str">
        <f t="shared" si="50"/>
        <v>CB7 Additional Action PathwayNorthern IrelandLand useAdditional demand solid fuel</v>
      </c>
      <c r="B1673" t="s">
        <v>1255</v>
      </c>
      <c r="C1673" t="s">
        <v>105</v>
      </c>
      <c r="D1673" t="s">
        <v>1256</v>
      </c>
      <c r="E1673" t="s">
        <v>1243</v>
      </c>
      <c r="F1673" t="s">
        <v>46</v>
      </c>
      <c r="G1673" t="s">
        <v>1005</v>
      </c>
      <c r="H1673" t="s">
        <v>1041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s="2" t="str">
        <f t="shared" si="50"/>
        <v>CB7 Additional Action PathwayUnited KingdomLand useAdditional demand final non-bio waste</v>
      </c>
      <c r="B1674" t="s">
        <v>1255</v>
      </c>
      <c r="C1674" t="s">
        <v>105</v>
      </c>
      <c r="D1674" t="s">
        <v>1256</v>
      </c>
      <c r="E1674" t="s">
        <v>95</v>
      </c>
      <c r="F1674" t="s">
        <v>46</v>
      </c>
      <c r="G1674" t="s">
        <v>1006</v>
      </c>
      <c r="H1674" t="s">
        <v>1041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</row>
    <row r="1675" spans="1:38" x14ac:dyDescent="0.25">
      <c r="A1675" s="2" t="str">
        <f t="shared" si="50"/>
        <v>CB7 Additional Action PathwayScotlandLand useAdditional demand final non-bio waste</v>
      </c>
      <c r="B1675" t="s">
        <v>1255</v>
      </c>
      <c r="C1675" t="s">
        <v>105</v>
      </c>
      <c r="D1675" t="s">
        <v>1256</v>
      </c>
      <c r="E1675" t="s">
        <v>1241</v>
      </c>
      <c r="F1675" t="s">
        <v>46</v>
      </c>
      <c r="G1675" t="s">
        <v>1006</v>
      </c>
      <c r="H1675" t="s">
        <v>1041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</row>
    <row r="1676" spans="1:38" x14ac:dyDescent="0.25">
      <c r="A1676" s="2" t="str">
        <f t="shared" si="50"/>
        <v>CB7 Additional Action PathwayWalesLand useAdditional demand final non-bio waste</v>
      </c>
      <c r="B1676" t="s">
        <v>1255</v>
      </c>
      <c r="C1676" t="s">
        <v>105</v>
      </c>
      <c r="D1676" t="s">
        <v>1256</v>
      </c>
      <c r="E1676" t="s">
        <v>1242</v>
      </c>
      <c r="F1676" t="s">
        <v>46</v>
      </c>
      <c r="G1676" t="s">
        <v>1006</v>
      </c>
      <c r="H1676" t="s">
        <v>1041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s="2" t="str">
        <f t="shared" si="50"/>
        <v>CB7 Additional Action PathwayNorthern IrelandLand useAdditional demand final non-bio waste</v>
      </c>
      <c r="B1677" t="s">
        <v>1255</v>
      </c>
      <c r="C1677" t="s">
        <v>105</v>
      </c>
      <c r="D1677" t="s">
        <v>1256</v>
      </c>
      <c r="E1677" t="s">
        <v>1243</v>
      </c>
      <c r="F1677" t="s">
        <v>46</v>
      </c>
      <c r="G1677" t="s">
        <v>1006</v>
      </c>
      <c r="H1677" t="s">
        <v>1041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s="2" t="str">
        <f t="shared" si="50"/>
        <v>CB7 Additional Action PathwayUnited KingdomLand useAdditional demand final bioenergy</v>
      </c>
      <c r="B1678" t="s">
        <v>1255</v>
      </c>
      <c r="C1678" t="s">
        <v>105</v>
      </c>
      <c r="D1678" t="s">
        <v>1256</v>
      </c>
      <c r="E1678" t="s">
        <v>95</v>
      </c>
      <c r="F1678" t="s">
        <v>46</v>
      </c>
      <c r="G1678" t="s">
        <v>1007</v>
      </c>
      <c r="H1678" t="s">
        <v>1041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s="2" t="str">
        <f t="shared" si="50"/>
        <v>CB7 Additional Action PathwayScotlandLand useAdditional demand final bioenergy</v>
      </c>
      <c r="B1679" t="s">
        <v>1255</v>
      </c>
      <c r="C1679" t="s">
        <v>105</v>
      </c>
      <c r="D1679" t="s">
        <v>1256</v>
      </c>
      <c r="E1679" t="s">
        <v>1241</v>
      </c>
      <c r="F1679" t="s">
        <v>46</v>
      </c>
      <c r="G1679" t="s">
        <v>1007</v>
      </c>
      <c r="H1679" t="s">
        <v>1041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s="2" t="str">
        <f t="shared" si="50"/>
        <v>CB7 Additional Action PathwayWalesLand useAdditional demand final bioenergy</v>
      </c>
      <c r="B1680" t="s">
        <v>1255</v>
      </c>
      <c r="C1680" t="s">
        <v>105</v>
      </c>
      <c r="D1680" t="s">
        <v>1256</v>
      </c>
      <c r="E1680" t="s">
        <v>1242</v>
      </c>
      <c r="F1680" t="s">
        <v>46</v>
      </c>
      <c r="G1680" t="s">
        <v>1007</v>
      </c>
      <c r="H1680" t="s">
        <v>1041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</row>
    <row r="1681" spans="1:38" x14ac:dyDescent="0.25">
      <c r="A1681" s="2" t="str">
        <f t="shared" si="50"/>
        <v>CB7 Additional Action PathwayNorthern IrelandLand useAdditional demand final bioenergy</v>
      </c>
      <c r="B1681" t="s">
        <v>1255</v>
      </c>
      <c r="C1681" t="s">
        <v>105</v>
      </c>
      <c r="D1681" t="s">
        <v>1256</v>
      </c>
      <c r="E1681" t="s">
        <v>1243</v>
      </c>
      <c r="F1681" t="s">
        <v>46</v>
      </c>
      <c r="G1681" t="s">
        <v>1007</v>
      </c>
      <c r="H1681" t="s">
        <v>1041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</row>
    <row r="1682" spans="1:38" x14ac:dyDescent="0.25">
      <c r="A1682" s="2" t="str">
        <f t="shared" si="50"/>
        <v>CB7 Additional Action PathwayUnited KingdomLand useAdditional demand hydrogen</v>
      </c>
      <c r="B1682" t="s">
        <v>1255</v>
      </c>
      <c r="C1682" t="s">
        <v>105</v>
      </c>
      <c r="D1682" t="s">
        <v>1256</v>
      </c>
      <c r="E1682" t="s">
        <v>95</v>
      </c>
      <c r="F1682" t="s">
        <v>46</v>
      </c>
      <c r="G1682" t="s">
        <v>1008</v>
      </c>
      <c r="H1682" t="s">
        <v>1041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s="2" t="str">
        <f t="shared" si="50"/>
        <v>CB7 Additional Action PathwayScotlandLand useAdditional demand hydrogen</v>
      </c>
      <c r="B1683" t="s">
        <v>1255</v>
      </c>
      <c r="C1683" t="s">
        <v>105</v>
      </c>
      <c r="D1683" t="s">
        <v>1256</v>
      </c>
      <c r="E1683" t="s">
        <v>1241</v>
      </c>
      <c r="F1683" t="s">
        <v>46</v>
      </c>
      <c r="G1683" t="s">
        <v>1008</v>
      </c>
      <c r="H1683" t="s">
        <v>1041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s="2" t="str">
        <f t="shared" si="50"/>
        <v>CB7 Additional Action PathwayWalesLand useAdditional demand hydrogen</v>
      </c>
      <c r="B1684" t="s">
        <v>1255</v>
      </c>
      <c r="C1684" t="s">
        <v>105</v>
      </c>
      <c r="D1684" t="s">
        <v>1256</v>
      </c>
      <c r="E1684" t="s">
        <v>1242</v>
      </c>
      <c r="F1684" t="s">
        <v>46</v>
      </c>
      <c r="G1684" t="s">
        <v>1008</v>
      </c>
      <c r="H1684" t="s">
        <v>1041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s="2" t="str">
        <f t="shared" si="50"/>
        <v>CB7 Additional Action PathwayNorthern IrelandLand useAdditional demand hydrogen</v>
      </c>
      <c r="B1685" t="s">
        <v>1255</v>
      </c>
      <c r="C1685" t="s">
        <v>105</v>
      </c>
      <c r="D1685" t="s">
        <v>1256</v>
      </c>
      <c r="E1685" t="s">
        <v>1243</v>
      </c>
      <c r="F1685" t="s">
        <v>46</v>
      </c>
      <c r="G1685" t="s">
        <v>1008</v>
      </c>
      <c r="H1685" t="s">
        <v>1041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s="2" t="str">
        <f t="shared" si="50"/>
        <v>CB7 Additional Action PathwayUnited KingdomLand useAdditional capital expenditure</v>
      </c>
      <c r="B1686" t="s">
        <v>1255</v>
      </c>
      <c r="C1686" t="s">
        <v>105</v>
      </c>
      <c r="D1686" t="s">
        <v>1256</v>
      </c>
      <c r="E1686" t="s">
        <v>95</v>
      </c>
      <c r="F1686" t="s">
        <v>46</v>
      </c>
      <c r="G1686" t="s">
        <v>179</v>
      </c>
      <c r="H1686" t="s">
        <v>97</v>
      </c>
      <c r="I1686">
        <v>0</v>
      </c>
      <c r="J1686">
        <v>0</v>
      </c>
      <c r="K1686">
        <v>0</v>
      </c>
      <c r="L1686">
        <v>0</v>
      </c>
      <c r="M1686">
        <v>3.7273071299999949</v>
      </c>
      <c r="N1686">
        <v>86.358712389999994</v>
      </c>
      <c r="O1686">
        <v>227.10067114</v>
      </c>
      <c r="P1686">
        <v>378.41676605999987</v>
      </c>
      <c r="Q1686">
        <v>555.04481191000013</v>
      </c>
      <c r="R1686">
        <v>721.90362464999987</v>
      </c>
      <c r="S1686">
        <v>873.48752401999991</v>
      </c>
      <c r="T1686">
        <v>1015.38419185</v>
      </c>
      <c r="U1686">
        <v>1173.4928864999999</v>
      </c>
      <c r="V1686">
        <v>1311.0444594000001</v>
      </c>
      <c r="W1686">
        <v>1448.6277874</v>
      </c>
      <c r="X1686">
        <v>1580.7168879999999</v>
      </c>
      <c r="Y1686">
        <v>1743.3889747000001</v>
      </c>
      <c r="Z1686">
        <v>1743.4762238999999</v>
      </c>
      <c r="AA1686">
        <v>1743.5339391</v>
      </c>
      <c r="AB1686">
        <v>1745.2095601999999</v>
      </c>
      <c r="AC1686">
        <v>1746.2851094</v>
      </c>
      <c r="AD1686">
        <v>1746.3928246</v>
      </c>
      <c r="AE1686">
        <v>1730.6529438</v>
      </c>
      <c r="AF1686">
        <v>1731.179727</v>
      </c>
      <c r="AG1686">
        <v>1731.2469762000001</v>
      </c>
      <c r="AH1686">
        <v>1731.3242253999999</v>
      </c>
      <c r="AI1686">
        <v>1731.3424067000001</v>
      </c>
      <c r="AJ1686">
        <v>1731.4877919</v>
      </c>
      <c r="AK1686">
        <v>1731.535973</v>
      </c>
      <c r="AL1686">
        <v>1731.4200874999999</v>
      </c>
    </row>
    <row r="1687" spans="1:38" x14ac:dyDescent="0.25">
      <c r="A1687" s="2" t="str">
        <f t="shared" si="50"/>
        <v>CB7 Additional Action PathwayScotlandLand useAdditional capital expenditure</v>
      </c>
      <c r="B1687" t="s">
        <v>1255</v>
      </c>
      <c r="C1687" t="s">
        <v>105</v>
      </c>
      <c r="D1687" t="s">
        <v>1256</v>
      </c>
      <c r="E1687" t="s">
        <v>1241</v>
      </c>
      <c r="F1687" t="s">
        <v>46</v>
      </c>
      <c r="G1687" t="s">
        <v>179</v>
      </c>
      <c r="H1687" t="s">
        <v>97</v>
      </c>
      <c r="I1687">
        <v>0</v>
      </c>
      <c r="J1687">
        <v>0</v>
      </c>
      <c r="K1687">
        <v>0</v>
      </c>
      <c r="L1687">
        <v>0</v>
      </c>
      <c r="M1687">
        <v>-57.622281237999992</v>
      </c>
      <c r="N1687">
        <v>-23.169907173999999</v>
      </c>
      <c r="O1687">
        <v>23.123166725000001</v>
      </c>
      <c r="P1687">
        <v>71.048182922000009</v>
      </c>
      <c r="Q1687">
        <v>127.496334127</v>
      </c>
      <c r="R1687">
        <v>180.95412316900001</v>
      </c>
      <c r="S1687">
        <v>222.97173404899999</v>
      </c>
      <c r="T1687">
        <v>252.02829826499999</v>
      </c>
      <c r="U1687">
        <v>284.65754837700013</v>
      </c>
      <c r="V1687">
        <v>309.68354857999998</v>
      </c>
      <c r="W1687">
        <v>333.22855749000013</v>
      </c>
      <c r="X1687">
        <v>353.90193424000012</v>
      </c>
      <c r="Y1687">
        <v>366.84618093000012</v>
      </c>
      <c r="Z1687">
        <v>366.17954660000009</v>
      </c>
      <c r="AA1687">
        <v>365.54291225999998</v>
      </c>
      <c r="AB1687">
        <v>365.99573693999997</v>
      </c>
      <c r="AC1687">
        <v>366.02200261000007</v>
      </c>
      <c r="AD1687">
        <v>365.40536828000012</v>
      </c>
      <c r="AE1687">
        <v>359.44766195000011</v>
      </c>
      <c r="AF1687">
        <v>359.11102762000007</v>
      </c>
      <c r="AG1687">
        <v>358.44439329000011</v>
      </c>
      <c r="AH1687">
        <v>357.77775896000009</v>
      </c>
      <c r="AI1687">
        <v>357.09159062999998</v>
      </c>
      <c r="AJ1687">
        <v>356.46402431000001</v>
      </c>
      <c r="AK1687">
        <v>355.77785597000008</v>
      </c>
      <c r="AL1687">
        <v>364.64930726000011</v>
      </c>
    </row>
    <row r="1688" spans="1:38" x14ac:dyDescent="0.25">
      <c r="A1688" s="2" t="str">
        <f t="shared" si="50"/>
        <v>CB7 Additional Action PathwayWalesLand useAdditional capital expenditure</v>
      </c>
      <c r="B1688" t="s">
        <v>1255</v>
      </c>
      <c r="C1688" t="s">
        <v>105</v>
      </c>
      <c r="D1688" t="s">
        <v>1256</v>
      </c>
      <c r="E1688" t="s">
        <v>1242</v>
      </c>
      <c r="F1688" t="s">
        <v>46</v>
      </c>
      <c r="G1688" t="s">
        <v>179</v>
      </c>
      <c r="H1688" t="s">
        <v>97</v>
      </c>
      <c r="I1688">
        <v>0</v>
      </c>
      <c r="J1688">
        <v>0</v>
      </c>
      <c r="K1688">
        <v>0</v>
      </c>
      <c r="L1688">
        <v>0</v>
      </c>
      <c r="M1688">
        <v>8.6135486599999993</v>
      </c>
      <c r="N1688">
        <v>27.917919919999999</v>
      </c>
      <c r="O1688">
        <v>47.612989939999999</v>
      </c>
      <c r="P1688">
        <v>67.348525960000003</v>
      </c>
      <c r="Q1688">
        <v>87.213129980000005</v>
      </c>
      <c r="R1688">
        <v>99.643723390000005</v>
      </c>
      <c r="S1688">
        <v>111.23338798</v>
      </c>
      <c r="T1688">
        <v>122.74479717</v>
      </c>
      <c r="U1688">
        <v>134.37876738</v>
      </c>
      <c r="V1688">
        <v>145.90971056000001</v>
      </c>
      <c r="W1688">
        <v>157.55754573999999</v>
      </c>
      <c r="X1688">
        <v>169.06895492999999</v>
      </c>
      <c r="Y1688">
        <v>169.08848893000001</v>
      </c>
      <c r="Z1688">
        <v>169.08848893000001</v>
      </c>
      <c r="AA1688">
        <v>169.06895492999999</v>
      </c>
      <c r="AB1688">
        <v>169.12848892999989</v>
      </c>
      <c r="AC1688">
        <v>169.14848893000001</v>
      </c>
      <c r="AD1688">
        <v>169.15848892999989</v>
      </c>
      <c r="AE1688">
        <v>169.13895493000001</v>
      </c>
      <c r="AF1688">
        <v>169.16848893</v>
      </c>
      <c r="AG1688">
        <v>169.16848893</v>
      </c>
      <c r="AH1688">
        <v>169.16848893</v>
      </c>
      <c r="AI1688">
        <v>169.14895493</v>
      </c>
      <c r="AJ1688">
        <v>169.16848893</v>
      </c>
      <c r="AK1688">
        <v>169.16848893</v>
      </c>
      <c r="AL1688">
        <v>169.18518793000001</v>
      </c>
    </row>
    <row r="1689" spans="1:38" x14ac:dyDescent="0.25">
      <c r="A1689" s="2" t="str">
        <f t="shared" si="50"/>
        <v>CB7 Additional Action PathwayNorthern IrelandLand useAdditional capital expenditure</v>
      </c>
      <c r="B1689" t="s">
        <v>1255</v>
      </c>
      <c r="C1689" t="s">
        <v>105</v>
      </c>
      <c r="D1689" t="s">
        <v>1256</v>
      </c>
      <c r="E1689" t="s">
        <v>1243</v>
      </c>
      <c r="F1689" t="s">
        <v>46</v>
      </c>
      <c r="G1689" t="s">
        <v>179</v>
      </c>
      <c r="H1689" t="s">
        <v>97</v>
      </c>
      <c r="I1689">
        <v>0</v>
      </c>
      <c r="J1689">
        <v>0</v>
      </c>
      <c r="K1689">
        <v>0</v>
      </c>
      <c r="L1689">
        <v>0</v>
      </c>
      <c r="M1689">
        <v>5.4927187119999994</v>
      </c>
      <c r="N1689">
        <v>9.1438304279999993</v>
      </c>
      <c r="O1689">
        <v>19.948796151</v>
      </c>
      <c r="P1689">
        <v>32.213072480000001</v>
      </c>
      <c r="Q1689">
        <v>43.312530727999999</v>
      </c>
      <c r="R1689">
        <v>54.349385983999987</v>
      </c>
      <c r="S1689">
        <v>63.006204248000003</v>
      </c>
      <c r="T1689">
        <v>67.650962454999984</v>
      </c>
      <c r="U1689">
        <v>73.857814951999998</v>
      </c>
      <c r="V1689">
        <v>78.093597949000014</v>
      </c>
      <c r="W1689">
        <v>82.384327032000016</v>
      </c>
      <c r="X1689">
        <v>86.075804123000012</v>
      </c>
      <c r="Y1689">
        <v>87.519013414000014</v>
      </c>
      <c r="Z1689">
        <v>87.519013414000014</v>
      </c>
      <c r="AA1689">
        <v>87.519013414000014</v>
      </c>
      <c r="AB1689">
        <v>87.606873414000006</v>
      </c>
      <c r="AC1689">
        <v>87.662047414</v>
      </c>
      <c r="AD1689">
        <v>87.642513414000007</v>
      </c>
      <c r="AE1689">
        <v>77.50279341400001</v>
      </c>
      <c r="AF1689">
        <v>77.512793414000001</v>
      </c>
      <c r="AG1689">
        <v>77.512793414000001</v>
      </c>
      <c r="AH1689">
        <v>77.512793414000001</v>
      </c>
      <c r="AI1689">
        <v>77.512793414000001</v>
      </c>
      <c r="AJ1689">
        <v>77.532327413999994</v>
      </c>
      <c r="AK1689">
        <v>77.512793414000001</v>
      </c>
      <c r="AL1689">
        <v>77.601191413999999</v>
      </c>
    </row>
    <row r="1690" spans="1:38" x14ac:dyDescent="0.25">
      <c r="A1690" s="2" t="str">
        <f t="shared" si="50"/>
        <v>CB7 Additional Action PathwayUnited KingdomLand useAdditional capital expenditure annualised</v>
      </c>
      <c r="B1690" t="s">
        <v>1255</v>
      </c>
      <c r="C1690" t="s">
        <v>105</v>
      </c>
      <c r="D1690" t="s">
        <v>1256</v>
      </c>
      <c r="E1690" t="s">
        <v>95</v>
      </c>
      <c r="F1690" t="s">
        <v>46</v>
      </c>
      <c r="G1690" t="s">
        <v>1147</v>
      </c>
      <c r="H1690" t="s">
        <v>97</v>
      </c>
      <c r="I1690">
        <v>0</v>
      </c>
      <c r="J1690">
        <v>0</v>
      </c>
      <c r="K1690">
        <v>0</v>
      </c>
      <c r="L1690">
        <v>0</v>
      </c>
      <c r="M1690">
        <v>0.21145826700000009</v>
      </c>
      <c r="N1690">
        <v>5.1351310569999997</v>
      </c>
      <c r="O1690">
        <v>18.156817578999998</v>
      </c>
      <c r="P1690">
        <v>39.792629937999997</v>
      </c>
      <c r="Q1690">
        <v>71.55139561499999</v>
      </c>
      <c r="R1690">
        <v>112.849906311</v>
      </c>
      <c r="S1690">
        <v>162.7765033</v>
      </c>
      <c r="T1690">
        <v>220.84002766</v>
      </c>
      <c r="U1690">
        <v>287.88970588000001</v>
      </c>
      <c r="V1690">
        <v>362.85666895000003</v>
      </c>
      <c r="W1690">
        <v>445.62433063999998</v>
      </c>
      <c r="X1690">
        <v>535.9701828100001</v>
      </c>
      <c r="Y1690">
        <v>635.62029576000009</v>
      </c>
      <c r="Z1690">
        <v>735.28425443000026</v>
      </c>
      <c r="AA1690">
        <v>834.89206109999998</v>
      </c>
      <c r="AB1690">
        <v>934.60371370000007</v>
      </c>
      <c r="AC1690">
        <v>1034.4292141000001</v>
      </c>
      <c r="AD1690">
        <v>1134.2285612999999</v>
      </c>
      <c r="AE1690">
        <v>1233.1317535000001</v>
      </c>
      <c r="AF1690">
        <v>1332.0787946</v>
      </c>
      <c r="AG1690">
        <v>1430.9896815</v>
      </c>
      <c r="AH1690">
        <v>1529.9744162</v>
      </c>
      <c r="AI1690">
        <v>1628.9029978000001</v>
      </c>
      <c r="AJ1690">
        <v>1727.8854255000001</v>
      </c>
      <c r="AK1690">
        <v>1826.8517007999999</v>
      </c>
      <c r="AL1690">
        <v>1925.7579658</v>
      </c>
    </row>
    <row r="1691" spans="1:38" x14ac:dyDescent="0.25">
      <c r="A1691" s="2" t="str">
        <f t="shared" si="50"/>
        <v>CB7 Additional Action PathwayScotlandLand useAdditional capital expenditure annualised</v>
      </c>
      <c r="B1691" t="s">
        <v>1255</v>
      </c>
      <c r="C1691" t="s">
        <v>105</v>
      </c>
      <c r="D1691" t="s">
        <v>1256</v>
      </c>
      <c r="E1691" t="s">
        <v>1241</v>
      </c>
      <c r="F1691" t="s">
        <v>46</v>
      </c>
      <c r="G1691" t="s">
        <v>1147</v>
      </c>
      <c r="H1691" t="s">
        <v>97</v>
      </c>
      <c r="I1691">
        <v>0</v>
      </c>
      <c r="J1691">
        <v>0</v>
      </c>
      <c r="K1691">
        <v>0</v>
      </c>
      <c r="L1691">
        <v>0</v>
      </c>
      <c r="M1691">
        <v>-3.304712234000001</v>
      </c>
      <c r="N1691">
        <v>-4.6202737410000001</v>
      </c>
      <c r="O1691">
        <v>-3.2955053209999998</v>
      </c>
      <c r="P1691">
        <v>0.76265774900000038</v>
      </c>
      <c r="Q1691">
        <v>8.0560379089999987</v>
      </c>
      <c r="R1691">
        <v>18.410358683999998</v>
      </c>
      <c r="S1691">
        <v>31.151343614000002</v>
      </c>
      <c r="T1691">
        <v>45.584458372000007</v>
      </c>
      <c r="U1691">
        <v>61.849795426999997</v>
      </c>
      <c r="V1691">
        <v>79.566701823999992</v>
      </c>
      <c r="W1691">
        <v>98.630469664999993</v>
      </c>
      <c r="X1691">
        <v>118.866822515</v>
      </c>
      <c r="Y1691">
        <v>139.843628741</v>
      </c>
      <c r="Z1691">
        <v>160.792300286</v>
      </c>
      <c r="AA1691">
        <v>181.68283918700001</v>
      </c>
      <c r="AB1691">
        <v>202.605244408</v>
      </c>
      <c r="AC1691">
        <v>223.56951594</v>
      </c>
      <c r="AD1691">
        <v>244.45565381</v>
      </c>
      <c r="AE1691">
        <v>265.01365702999999</v>
      </c>
      <c r="AF1691">
        <v>285.54352755000002</v>
      </c>
      <c r="AG1691">
        <v>306.04526440000001</v>
      </c>
      <c r="AH1691">
        <v>326.50886758000001</v>
      </c>
      <c r="AI1691">
        <v>346.92433711000001</v>
      </c>
      <c r="AJ1691">
        <v>367.32167195</v>
      </c>
      <c r="AK1691">
        <v>387.66087414999998</v>
      </c>
      <c r="AL1691">
        <v>408.51581398000002</v>
      </c>
    </row>
    <row r="1692" spans="1:38" x14ac:dyDescent="0.25">
      <c r="A1692" s="2" t="str">
        <f t="shared" si="50"/>
        <v>CB7 Additional Action PathwayWalesLand useAdditional capital expenditure annualised</v>
      </c>
      <c r="B1692" t="s">
        <v>1255</v>
      </c>
      <c r="C1692" t="s">
        <v>105</v>
      </c>
      <c r="D1692" t="s">
        <v>1256</v>
      </c>
      <c r="E1692" t="s">
        <v>1242</v>
      </c>
      <c r="F1692" t="s">
        <v>46</v>
      </c>
      <c r="G1692" t="s">
        <v>1147</v>
      </c>
      <c r="H1692" t="s">
        <v>97</v>
      </c>
      <c r="I1692">
        <v>0</v>
      </c>
      <c r="J1692">
        <v>0</v>
      </c>
      <c r="K1692">
        <v>0</v>
      </c>
      <c r="L1692">
        <v>0</v>
      </c>
      <c r="M1692">
        <v>0.49093168199999998</v>
      </c>
      <c r="N1692">
        <v>2.0841250580000001</v>
      </c>
      <c r="O1692">
        <v>4.8067790840000004</v>
      </c>
      <c r="P1692">
        <v>8.6688947589999987</v>
      </c>
      <c r="Q1692">
        <v>13.650473079999999</v>
      </c>
      <c r="R1692">
        <v>19.360811867999999</v>
      </c>
      <c r="S1692">
        <v>25.720758437000001</v>
      </c>
      <c r="T1692">
        <v>32.740312795000001</v>
      </c>
      <c r="U1692">
        <v>40.419475932999987</v>
      </c>
      <c r="V1692">
        <v>48.768245870000001</v>
      </c>
      <c r="W1692">
        <v>57.786623599999999</v>
      </c>
      <c r="X1692">
        <v>67.454610120000012</v>
      </c>
      <c r="Y1692">
        <v>77.142595619999994</v>
      </c>
      <c r="Z1692">
        <v>86.800581139999991</v>
      </c>
      <c r="AA1692">
        <v>96.478567649999988</v>
      </c>
      <c r="AB1692">
        <v>106.14655316</v>
      </c>
      <c r="AC1692">
        <v>115.81453868</v>
      </c>
      <c r="AD1692">
        <v>125.50252519</v>
      </c>
      <c r="AE1692">
        <v>135.17051072999999</v>
      </c>
      <c r="AF1692">
        <v>144.85849622999999</v>
      </c>
      <c r="AG1692">
        <v>154.52648174000001</v>
      </c>
      <c r="AH1692">
        <v>164.21446825000001</v>
      </c>
      <c r="AI1692">
        <v>173.87245376000001</v>
      </c>
      <c r="AJ1692">
        <v>183.56043926000001</v>
      </c>
      <c r="AK1692">
        <v>193.24842577000001</v>
      </c>
      <c r="AL1692">
        <v>202.90641127999999</v>
      </c>
    </row>
    <row r="1693" spans="1:38" x14ac:dyDescent="0.25">
      <c r="A1693" s="2" t="str">
        <f t="shared" si="50"/>
        <v>CB7 Additional Action PathwayNorthern IrelandLand useAdditional capital expenditure annualised</v>
      </c>
      <c r="B1693" t="s">
        <v>1255</v>
      </c>
      <c r="C1693" t="s">
        <v>105</v>
      </c>
      <c r="D1693" t="s">
        <v>1256</v>
      </c>
      <c r="E1693" t="s">
        <v>1243</v>
      </c>
      <c r="F1693" t="s">
        <v>46</v>
      </c>
      <c r="G1693" t="s">
        <v>1147</v>
      </c>
      <c r="H1693" t="s">
        <v>97</v>
      </c>
      <c r="I1693">
        <v>0</v>
      </c>
      <c r="J1693">
        <v>0</v>
      </c>
      <c r="K1693">
        <v>0</v>
      </c>
      <c r="L1693">
        <v>0</v>
      </c>
      <c r="M1693">
        <v>0.31072609800000012</v>
      </c>
      <c r="N1693">
        <v>0.83662269899999997</v>
      </c>
      <c r="O1693">
        <v>1.987742296</v>
      </c>
      <c r="P1693">
        <v>3.8287996990000002</v>
      </c>
      <c r="Q1693">
        <v>6.3056851470000002</v>
      </c>
      <c r="R1693">
        <v>9.4184006419999999</v>
      </c>
      <c r="S1693">
        <v>13.006945181000001</v>
      </c>
      <c r="T1693">
        <v>16.871185131000001</v>
      </c>
      <c r="U1693">
        <v>21.095193191</v>
      </c>
      <c r="V1693">
        <v>25.580385529000001</v>
      </c>
      <c r="W1693">
        <v>30.266742473000001</v>
      </c>
      <c r="X1693">
        <v>35.204263011000002</v>
      </c>
      <c r="Y1693">
        <v>40.214340867999987</v>
      </c>
      <c r="Z1693">
        <v>45.234418710999996</v>
      </c>
      <c r="AA1693">
        <v>50.224495564999998</v>
      </c>
      <c r="AB1693">
        <v>55.214573416999997</v>
      </c>
      <c r="AC1693">
        <v>60.23465127099999</v>
      </c>
      <c r="AD1693">
        <v>65.234728124</v>
      </c>
      <c r="AE1693">
        <v>69.674805966999998</v>
      </c>
      <c r="AF1693">
        <v>74.104883819999998</v>
      </c>
      <c r="AG1693">
        <v>78.524960687000018</v>
      </c>
      <c r="AH1693">
        <v>82.965038524000008</v>
      </c>
      <c r="AI1693">
        <v>87.405116382000003</v>
      </c>
      <c r="AJ1693">
        <v>91.845194217999989</v>
      </c>
      <c r="AK1693">
        <v>96.275271075999981</v>
      </c>
      <c r="AL1693">
        <v>100.705348934</v>
      </c>
    </row>
    <row r="1694" spans="1:38" x14ac:dyDescent="0.25">
      <c r="A1694" s="2" t="str">
        <f t="shared" si="50"/>
        <v>CB7 Additional Action PathwayUnited KingdomLand useAdditional operating expenditure</v>
      </c>
      <c r="B1694" t="s">
        <v>1255</v>
      </c>
      <c r="C1694" t="s">
        <v>105</v>
      </c>
      <c r="D1694" t="s">
        <v>1256</v>
      </c>
      <c r="E1694" t="s">
        <v>95</v>
      </c>
      <c r="F1694" t="s">
        <v>46</v>
      </c>
      <c r="G1694" t="s">
        <v>180</v>
      </c>
      <c r="H1694" t="s">
        <v>97</v>
      </c>
      <c r="I1694">
        <v>0</v>
      </c>
      <c r="J1694">
        <v>0</v>
      </c>
      <c r="K1694">
        <v>0</v>
      </c>
      <c r="L1694">
        <v>0</v>
      </c>
      <c r="M1694">
        <v>1.1273961749999999</v>
      </c>
      <c r="N1694">
        <v>5.8244812240000003</v>
      </c>
      <c r="O1694">
        <v>12.492847438</v>
      </c>
      <c r="P1694">
        <v>21.507068344</v>
      </c>
      <c r="Q1694">
        <v>33.324526613000003</v>
      </c>
      <c r="R1694">
        <v>47.640008006999999</v>
      </c>
      <c r="S1694">
        <v>63.499985226999989</v>
      </c>
      <c r="T1694">
        <v>80.873073358000013</v>
      </c>
      <c r="U1694">
        <v>100.291089687</v>
      </c>
      <c r="V1694">
        <v>121.25681899</v>
      </c>
      <c r="W1694">
        <v>144.31904313999999</v>
      </c>
      <c r="X1694">
        <v>168.917979651</v>
      </c>
      <c r="Y1694">
        <v>196.184875576</v>
      </c>
      <c r="Z1694">
        <v>223.494017601</v>
      </c>
      <c r="AA1694">
        <v>250.79258671599999</v>
      </c>
      <c r="AB1694">
        <v>278.23199294999989</v>
      </c>
      <c r="AC1694">
        <v>305.61505829999999</v>
      </c>
      <c r="AD1694">
        <v>332.93754873</v>
      </c>
      <c r="AE1694">
        <v>359.24805633</v>
      </c>
      <c r="AF1694">
        <v>385.60222197000002</v>
      </c>
      <c r="AG1694">
        <v>411.86722373999999</v>
      </c>
      <c r="AH1694">
        <v>438.14165158999998</v>
      </c>
      <c r="AI1694">
        <v>464.40550757000011</v>
      </c>
      <c r="AJ1694">
        <v>490.71584362999999</v>
      </c>
      <c r="AK1694">
        <v>516.9927818000001</v>
      </c>
      <c r="AL1694">
        <v>543.33883860000003</v>
      </c>
    </row>
    <row r="1695" spans="1:38" x14ac:dyDescent="0.25">
      <c r="A1695" s="2" t="str">
        <f t="shared" si="50"/>
        <v>CB7 Additional Action PathwayScotlandLand useAdditional operating expenditure</v>
      </c>
      <c r="B1695" t="s">
        <v>1255</v>
      </c>
      <c r="C1695" t="s">
        <v>105</v>
      </c>
      <c r="D1695" t="s">
        <v>1256</v>
      </c>
      <c r="E1695" t="s">
        <v>1241</v>
      </c>
      <c r="F1695" t="s">
        <v>46</v>
      </c>
      <c r="G1695" t="s">
        <v>180</v>
      </c>
      <c r="H1695" t="s">
        <v>97</v>
      </c>
      <c r="I1695">
        <v>0</v>
      </c>
      <c r="J1695">
        <v>0</v>
      </c>
      <c r="K1695">
        <v>0</v>
      </c>
      <c r="L1695">
        <v>0</v>
      </c>
      <c r="M1695">
        <v>0.21115007499999999</v>
      </c>
      <c r="N1695">
        <v>2.6627548299999999</v>
      </c>
      <c r="O1695">
        <v>5.9731856189999997</v>
      </c>
      <c r="P1695">
        <v>10.435021475999999</v>
      </c>
      <c r="Q1695">
        <v>16.313211160000002</v>
      </c>
      <c r="R1695">
        <v>23.418563576</v>
      </c>
      <c r="S1695">
        <v>30.951884637999999</v>
      </c>
      <c r="T1695">
        <v>38.747338489999997</v>
      </c>
      <c r="U1695">
        <v>46.934490728999997</v>
      </c>
      <c r="V1695">
        <v>55.368214992000013</v>
      </c>
      <c r="W1695">
        <v>64.174765637999997</v>
      </c>
      <c r="X1695">
        <v>73.194950578000004</v>
      </c>
      <c r="Y1695">
        <v>82.540527026000007</v>
      </c>
      <c r="Z1695">
        <v>91.873518646999997</v>
      </c>
      <c r="AA1695">
        <v>101.222515444</v>
      </c>
      <c r="AB1695">
        <v>110.64610641900001</v>
      </c>
      <c r="AC1695">
        <v>120.127114557</v>
      </c>
      <c r="AD1695">
        <v>129.634126877</v>
      </c>
      <c r="AE1695">
        <v>138.77573337600001</v>
      </c>
      <c r="AF1695">
        <v>147.94475704499999</v>
      </c>
      <c r="AG1695">
        <v>157.05978488400001</v>
      </c>
      <c r="AH1695">
        <v>166.17940690200001</v>
      </c>
      <c r="AI1695">
        <v>175.28503410100001</v>
      </c>
      <c r="AJ1695">
        <v>184.37948947000001</v>
      </c>
      <c r="AK1695">
        <v>193.48712700900001</v>
      </c>
      <c r="AL1695">
        <v>202.66669727799999</v>
      </c>
    </row>
    <row r="1696" spans="1:38" x14ac:dyDescent="0.25">
      <c r="A1696" s="2" t="str">
        <f t="shared" si="50"/>
        <v>CB7 Additional Action PathwayWalesLand useAdditional operating expenditure</v>
      </c>
      <c r="B1696" t="s">
        <v>1255</v>
      </c>
      <c r="C1696" t="s">
        <v>105</v>
      </c>
      <c r="D1696" t="s">
        <v>1256</v>
      </c>
      <c r="E1696" t="s">
        <v>1242</v>
      </c>
      <c r="F1696" t="s">
        <v>46</v>
      </c>
      <c r="G1696" t="s">
        <v>180</v>
      </c>
      <c r="H1696" t="s">
        <v>97</v>
      </c>
      <c r="I1696">
        <v>0</v>
      </c>
      <c r="J1696">
        <v>0</v>
      </c>
      <c r="K1696">
        <v>0</v>
      </c>
      <c r="L1696">
        <v>0</v>
      </c>
      <c r="M1696">
        <v>0.14344267599999999</v>
      </c>
      <c r="N1696">
        <v>0.58592673699999998</v>
      </c>
      <c r="O1696">
        <v>1.190884711</v>
      </c>
      <c r="P1696">
        <v>1.946903598</v>
      </c>
      <c r="Q1696">
        <v>2.866806398</v>
      </c>
      <c r="R1696">
        <v>3.9251583659999998</v>
      </c>
      <c r="S1696">
        <v>5.078213697999999</v>
      </c>
      <c r="T1696">
        <v>6.3045623929999994</v>
      </c>
      <c r="U1696">
        <v>7.627026452</v>
      </c>
      <c r="V1696">
        <v>9.034194874999999</v>
      </c>
      <c r="W1696">
        <v>10.546067661</v>
      </c>
      <c r="X1696">
        <v>12.131233811</v>
      </c>
      <c r="Y1696">
        <v>13.717811961000001</v>
      </c>
      <c r="Z1696">
        <v>15.314389115999999</v>
      </c>
      <c r="AA1696">
        <v>16.889555265999999</v>
      </c>
      <c r="AB1696">
        <v>18.486133416000001</v>
      </c>
      <c r="AC1696">
        <v>20.082710565999999</v>
      </c>
      <c r="AD1696">
        <v>21.669287715999999</v>
      </c>
      <c r="AE1696">
        <v>23.274454865999999</v>
      </c>
      <c r="AF1696">
        <v>24.871032016000001</v>
      </c>
      <c r="AG1696">
        <v>26.467609165999999</v>
      </c>
      <c r="AH1696">
        <v>28.044186316000001</v>
      </c>
      <c r="AI1696">
        <v>29.629353466000001</v>
      </c>
      <c r="AJ1696">
        <v>31.235930616000001</v>
      </c>
      <c r="AK1696">
        <v>32.822506765999997</v>
      </c>
      <c r="AL1696">
        <v>34.409083916</v>
      </c>
    </row>
    <row r="1697" spans="1:38" x14ac:dyDescent="0.25">
      <c r="A1697" s="2" t="str">
        <f t="shared" si="50"/>
        <v>CB7 Additional Action PathwayNorthern IrelandLand useAdditional operating expenditure</v>
      </c>
      <c r="B1697" t="s">
        <v>1255</v>
      </c>
      <c r="C1697" t="s">
        <v>105</v>
      </c>
      <c r="D1697" t="s">
        <v>1256</v>
      </c>
      <c r="E1697" t="s">
        <v>1243</v>
      </c>
      <c r="F1697" t="s">
        <v>46</v>
      </c>
      <c r="G1697" t="s">
        <v>180</v>
      </c>
      <c r="H1697" t="s">
        <v>97</v>
      </c>
      <c r="I1697">
        <v>0</v>
      </c>
      <c r="J1697">
        <v>0</v>
      </c>
      <c r="K1697">
        <v>0</v>
      </c>
      <c r="L1697">
        <v>0</v>
      </c>
      <c r="M1697">
        <v>0.13277745899999999</v>
      </c>
      <c r="N1697">
        <v>0.41079347599999999</v>
      </c>
      <c r="O1697">
        <v>0.89988550699999992</v>
      </c>
      <c r="P1697">
        <v>1.649749691</v>
      </c>
      <c r="Q1697">
        <v>2.6654820849999998</v>
      </c>
      <c r="R1697">
        <v>3.9070826909999998</v>
      </c>
      <c r="S1697">
        <v>5.2545515070000004</v>
      </c>
      <c r="T1697">
        <v>6.6498326080000014</v>
      </c>
      <c r="U1697">
        <v>8.1270450069999995</v>
      </c>
      <c r="V1697">
        <v>9.6419049120000011</v>
      </c>
      <c r="W1697">
        <v>11.249660559000001</v>
      </c>
      <c r="X1697">
        <v>12.891722941999999</v>
      </c>
      <c r="Y1697">
        <v>14.540830487999999</v>
      </c>
      <c r="Z1697">
        <v>16.199938031999999</v>
      </c>
      <c r="AA1697">
        <v>17.869045578000001</v>
      </c>
      <c r="AB1697">
        <v>19.548153122999999</v>
      </c>
      <c r="AC1697">
        <v>21.218671667999999</v>
      </c>
      <c r="AD1697">
        <v>22.897779212</v>
      </c>
      <c r="AE1697">
        <v>23.916886757</v>
      </c>
      <c r="AF1697">
        <v>24.945994300999999</v>
      </c>
      <c r="AG1697">
        <v>25.945101846</v>
      </c>
      <c r="AH1697">
        <v>26.974209392999999</v>
      </c>
      <c r="AI1697">
        <v>27.983316937000001</v>
      </c>
      <c r="AJ1697">
        <v>29.013835482000001</v>
      </c>
      <c r="AK1697">
        <v>30.012943026999999</v>
      </c>
      <c r="AL1697">
        <v>31.042050573000001</v>
      </c>
    </row>
    <row r="1698" spans="1:38" x14ac:dyDescent="0.25">
      <c r="A1698" s="2" t="str">
        <f t="shared" ref="A1698:A1721" si="51">CONCATENATE(B1698,E1698,F1698,G1698)</f>
        <v>CB7 BaselineUnited KingdomEngineered removalsEnergy demand total</v>
      </c>
      <c r="B1698" t="s">
        <v>1239</v>
      </c>
      <c r="C1698" t="s">
        <v>106</v>
      </c>
      <c r="D1698" t="s">
        <v>1240</v>
      </c>
      <c r="E1698" t="s">
        <v>95</v>
      </c>
      <c r="F1698" t="s">
        <v>47</v>
      </c>
      <c r="G1698" t="s">
        <v>1244</v>
      </c>
      <c r="H1698" t="s">
        <v>1041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s="2" t="str">
        <f t="shared" si="51"/>
        <v>CB7 BaselineScotlandEngineered removalsEnergy demand total</v>
      </c>
      <c r="B1699" t="s">
        <v>1239</v>
      </c>
      <c r="C1699" t="s">
        <v>106</v>
      </c>
      <c r="D1699" t="s">
        <v>1240</v>
      </c>
      <c r="E1699" t="s">
        <v>1241</v>
      </c>
      <c r="F1699" t="s">
        <v>47</v>
      </c>
      <c r="G1699" t="s">
        <v>1244</v>
      </c>
      <c r="H1699" t="s">
        <v>1041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s="2" t="str">
        <f t="shared" si="51"/>
        <v>CB7 BaselineWalesEngineered removalsEnergy demand total</v>
      </c>
      <c r="B1700" t="s">
        <v>1239</v>
      </c>
      <c r="C1700" t="s">
        <v>106</v>
      </c>
      <c r="D1700" t="s">
        <v>1240</v>
      </c>
      <c r="E1700" t="s">
        <v>1242</v>
      </c>
      <c r="F1700" t="s">
        <v>47</v>
      </c>
      <c r="G1700" t="s">
        <v>1244</v>
      </c>
      <c r="H1700" t="s">
        <v>1041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s="2" t="str">
        <f t="shared" si="51"/>
        <v>CB7 BaselineNorthern IrelandEngineered removalsEnergy demand total</v>
      </c>
      <c r="B1701" t="s">
        <v>1239</v>
      </c>
      <c r="C1701" t="s">
        <v>106</v>
      </c>
      <c r="D1701" t="s">
        <v>1240</v>
      </c>
      <c r="E1701" t="s">
        <v>1243</v>
      </c>
      <c r="F1701" t="s">
        <v>47</v>
      </c>
      <c r="G1701" t="s">
        <v>1244</v>
      </c>
      <c r="H1701" t="s">
        <v>1041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s="2" t="str">
        <f t="shared" si="51"/>
        <v>CB7 BaselineUnited KingdomEngineered removalsEnergy demand electricity</v>
      </c>
      <c r="B1702" t="s">
        <v>1239</v>
      </c>
      <c r="C1702" t="s">
        <v>106</v>
      </c>
      <c r="D1702" t="s">
        <v>1240</v>
      </c>
      <c r="E1702" t="s">
        <v>95</v>
      </c>
      <c r="F1702" t="s">
        <v>47</v>
      </c>
      <c r="G1702" t="s">
        <v>1245</v>
      </c>
      <c r="H1702" t="s">
        <v>1041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s="2" t="str">
        <f t="shared" si="51"/>
        <v>CB7 BaselineScotlandEngineered removalsEnergy demand electricity</v>
      </c>
      <c r="B1703" t="s">
        <v>1239</v>
      </c>
      <c r="C1703" t="s">
        <v>106</v>
      </c>
      <c r="D1703" t="s">
        <v>1240</v>
      </c>
      <c r="E1703" t="s">
        <v>1241</v>
      </c>
      <c r="F1703" t="s">
        <v>47</v>
      </c>
      <c r="G1703" t="s">
        <v>1245</v>
      </c>
      <c r="H1703" t="s">
        <v>1041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s="2" t="str">
        <f t="shared" si="51"/>
        <v>CB7 BaselineWalesEngineered removalsEnergy demand electricity</v>
      </c>
      <c r="B1704" t="s">
        <v>1239</v>
      </c>
      <c r="C1704" t="s">
        <v>106</v>
      </c>
      <c r="D1704" t="s">
        <v>1240</v>
      </c>
      <c r="E1704" t="s">
        <v>1242</v>
      </c>
      <c r="F1704" t="s">
        <v>47</v>
      </c>
      <c r="G1704" t="s">
        <v>1245</v>
      </c>
      <c r="H1704" t="s">
        <v>1041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s="2" t="str">
        <f t="shared" si="51"/>
        <v>CB7 BaselineNorthern IrelandEngineered removalsEnergy demand electricity</v>
      </c>
      <c r="B1705" t="s">
        <v>1239</v>
      </c>
      <c r="C1705" t="s">
        <v>106</v>
      </c>
      <c r="D1705" t="s">
        <v>1240</v>
      </c>
      <c r="E1705" t="s">
        <v>1243</v>
      </c>
      <c r="F1705" t="s">
        <v>47</v>
      </c>
      <c r="G1705" t="s">
        <v>1245</v>
      </c>
      <c r="H1705" t="s">
        <v>1041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s="2" t="str">
        <f t="shared" si="51"/>
        <v>CB7 BaselineUnited KingdomEngineered removalsEnergy demand gas</v>
      </c>
      <c r="B1706" t="s">
        <v>1239</v>
      </c>
      <c r="C1706" t="s">
        <v>106</v>
      </c>
      <c r="D1706" t="s">
        <v>1240</v>
      </c>
      <c r="E1706" t="s">
        <v>95</v>
      </c>
      <c r="F1706" t="s">
        <v>47</v>
      </c>
      <c r="G1706" t="s">
        <v>1246</v>
      </c>
      <c r="H1706" t="s">
        <v>1041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s="2" t="str">
        <f t="shared" si="51"/>
        <v>CB7 BaselineScotlandEngineered removalsEnergy demand gas</v>
      </c>
      <c r="B1707" t="s">
        <v>1239</v>
      </c>
      <c r="C1707" t="s">
        <v>106</v>
      </c>
      <c r="D1707" t="s">
        <v>1240</v>
      </c>
      <c r="E1707" t="s">
        <v>1241</v>
      </c>
      <c r="F1707" t="s">
        <v>47</v>
      </c>
      <c r="G1707" t="s">
        <v>1246</v>
      </c>
      <c r="H1707" t="s">
        <v>1041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s="2" t="str">
        <f t="shared" si="51"/>
        <v>CB7 BaselineWalesEngineered removalsEnergy demand gas</v>
      </c>
      <c r="B1708" t="s">
        <v>1239</v>
      </c>
      <c r="C1708" t="s">
        <v>106</v>
      </c>
      <c r="D1708" t="s">
        <v>1240</v>
      </c>
      <c r="E1708" t="s">
        <v>1242</v>
      </c>
      <c r="F1708" t="s">
        <v>47</v>
      </c>
      <c r="G1708" t="s">
        <v>1246</v>
      </c>
      <c r="H1708" t="s">
        <v>1041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</row>
    <row r="1709" spans="1:38" x14ac:dyDescent="0.25">
      <c r="A1709" s="2" t="str">
        <f t="shared" si="51"/>
        <v>CB7 BaselineNorthern IrelandEngineered removalsEnergy demand gas</v>
      </c>
      <c r="B1709" t="s">
        <v>1239</v>
      </c>
      <c r="C1709" t="s">
        <v>106</v>
      </c>
      <c r="D1709" t="s">
        <v>1240</v>
      </c>
      <c r="E1709" t="s">
        <v>1243</v>
      </c>
      <c r="F1709" t="s">
        <v>47</v>
      </c>
      <c r="G1709" t="s">
        <v>1246</v>
      </c>
      <c r="H1709" t="s">
        <v>1041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</row>
    <row r="1710" spans="1:38" x14ac:dyDescent="0.25">
      <c r="A1710" s="2" t="str">
        <f t="shared" si="51"/>
        <v>CB7 BaselineUnited KingdomEngineered removalsEnergy demand petroleum</v>
      </c>
      <c r="B1710" t="s">
        <v>1239</v>
      </c>
      <c r="C1710" t="s">
        <v>106</v>
      </c>
      <c r="D1710" t="s">
        <v>1240</v>
      </c>
      <c r="E1710" t="s">
        <v>95</v>
      </c>
      <c r="F1710" t="s">
        <v>47</v>
      </c>
      <c r="G1710" t="s">
        <v>1247</v>
      </c>
      <c r="H1710" t="s">
        <v>1041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s="2" t="str">
        <f t="shared" si="51"/>
        <v>CB7 BaselineScotlandEngineered removalsEnergy demand petroleum</v>
      </c>
      <c r="B1711" t="s">
        <v>1239</v>
      </c>
      <c r="C1711" t="s">
        <v>106</v>
      </c>
      <c r="D1711" t="s">
        <v>1240</v>
      </c>
      <c r="E1711" t="s">
        <v>1241</v>
      </c>
      <c r="F1711" t="s">
        <v>47</v>
      </c>
      <c r="G1711" t="s">
        <v>1247</v>
      </c>
      <c r="H1711" t="s">
        <v>1041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s="2" t="str">
        <f t="shared" si="51"/>
        <v>CB7 BaselineWalesEngineered removalsEnergy demand petroleum</v>
      </c>
      <c r="B1712" t="s">
        <v>1239</v>
      </c>
      <c r="C1712" t="s">
        <v>106</v>
      </c>
      <c r="D1712" t="s">
        <v>1240</v>
      </c>
      <c r="E1712" t="s">
        <v>1242</v>
      </c>
      <c r="F1712" t="s">
        <v>47</v>
      </c>
      <c r="G1712" t="s">
        <v>1247</v>
      </c>
      <c r="H1712" t="s">
        <v>1041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s="2" t="str">
        <f t="shared" si="51"/>
        <v>CB7 BaselineNorthern IrelandEngineered removalsEnergy demand petroleum</v>
      </c>
      <c r="B1713" t="s">
        <v>1239</v>
      </c>
      <c r="C1713" t="s">
        <v>106</v>
      </c>
      <c r="D1713" t="s">
        <v>1240</v>
      </c>
      <c r="E1713" t="s">
        <v>1243</v>
      </c>
      <c r="F1713" t="s">
        <v>47</v>
      </c>
      <c r="G1713" t="s">
        <v>1247</v>
      </c>
      <c r="H1713" t="s">
        <v>1041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s="2" t="str">
        <f t="shared" si="51"/>
        <v>CB7 BaselineUnited KingdomEngineered removalsEnergy demand solid fuel</v>
      </c>
      <c r="B1714" t="s">
        <v>1239</v>
      </c>
      <c r="C1714" t="s">
        <v>106</v>
      </c>
      <c r="D1714" t="s">
        <v>1240</v>
      </c>
      <c r="E1714" t="s">
        <v>95</v>
      </c>
      <c r="F1714" t="s">
        <v>47</v>
      </c>
      <c r="G1714" t="s">
        <v>1248</v>
      </c>
      <c r="H1714" t="s">
        <v>1041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s="2" t="str">
        <f t="shared" si="51"/>
        <v>CB7 BaselineScotlandEngineered removalsEnergy demand solid fuel</v>
      </c>
      <c r="B1715" t="s">
        <v>1239</v>
      </c>
      <c r="C1715" t="s">
        <v>106</v>
      </c>
      <c r="D1715" t="s">
        <v>1240</v>
      </c>
      <c r="E1715" t="s">
        <v>1241</v>
      </c>
      <c r="F1715" t="s">
        <v>47</v>
      </c>
      <c r="G1715" t="s">
        <v>1248</v>
      </c>
      <c r="H1715" t="s">
        <v>1041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s="2" t="str">
        <f t="shared" si="51"/>
        <v>CB7 BaselineWalesEngineered removalsEnergy demand solid fuel</v>
      </c>
      <c r="B1716" t="s">
        <v>1239</v>
      </c>
      <c r="C1716" t="s">
        <v>106</v>
      </c>
      <c r="D1716" t="s">
        <v>1240</v>
      </c>
      <c r="E1716" t="s">
        <v>1242</v>
      </c>
      <c r="F1716" t="s">
        <v>47</v>
      </c>
      <c r="G1716" t="s">
        <v>1248</v>
      </c>
      <c r="H1716" t="s">
        <v>1041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s="2" t="str">
        <f t="shared" si="51"/>
        <v>CB7 BaselineNorthern IrelandEngineered removalsEnergy demand solid fuel</v>
      </c>
      <c r="B1717" t="s">
        <v>1239</v>
      </c>
      <c r="C1717" t="s">
        <v>106</v>
      </c>
      <c r="D1717" t="s">
        <v>1240</v>
      </c>
      <c r="E1717" t="s">
        <v>1243</v>
      </c>
      <c r="F1717" t="s">
        <v>47</v>
      </c>
      <c r="G1717" t="s">
        <v>1248</v>
      </c>
      <c r="H1717" t="s">
        <v>1041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s="2" t="str">
        <f t="shared" si="51"/>
        <v>CB7 BaselineUnited KingdomEngineered removalsEnergy demand final non-bio waste</v>
      </c>
      <c r="B1718" t="s">
        <v>1239</v>
      </c>
      <c r="C1718" t="s">
        <v>106</v>
      </c>
      <c r="D1718" t="s">
        <v>1240</v>
      </c>
      <c r="E1718" t="s">
        <v>95</v>
      </c>
      <c r="F1718" t="s">
        <v>47</v>
      </c>
      <c r="G1718" t="s">
        <v>1249</v>
      </c>
      <c r="H1718" t="s">
        <v>1041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s="2" t="str">
        <f t="shared" si="51"/>
        <v>CB7 BaselineScotlandEngineered removalsEnergy demand final non-bio waste</v>
      </c>
      <c r="B1719" t="s">
        <v>1239</v>
      </c>
      <c r="C1719" t="s">
        <v>106</v>
      </c>
      <c r="D1719" t="s">
        <v>1240</v>
      </c>
      <c r="E1719" t="s">
        <v>1241</v>
      </c>
      <c r="F1719" t="s">
        <v>47</v>
      </c>
      <c r="G1719" t="s">
        <v>1249</v>
      </c>
      <c r="H1719" t="s">
        <v>1041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s="2" t="str">
        <f t="shared" si="51"/>
        <v>CB7 BaselineWalesEngineered removalsEnergy demand final non-bio waste</v>
      </c>
      <c r="B1720" t="s">
        <v>1239</v>
      </c>
      <c r="C1720" t="s">
        <v>106</v>
      </c>
      <c r="D1720" t="s">
        <v>1240</v>
      </c>
      <c r="E1720" t="s">
        <v>1242</v>
      </c>
      <c r="F1720" t="s">
        <v>47</v>
      </c>
      <c r="G1720" t="s">
        <v>1249</v>
      </c>
      <c r="H1720" t="s">
        <v>1041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s="2" t="str">
        <f t="shared" si="51"/>
        <v>CB7 BaselineNorthern IrelandEngineered removalsEnergy demand final non-bio waste</v>
      </c>
      <c r="B1721" t="s">
        <v>1239</v>
      </c>
      <c r="C1721" t="s">
        <v>106</v>
      </c>
      <c r="D1721" t="s">
        <v>1240</v>
      </c>
      <c r="E1721" t="s">
        <v>1243</v>
      </c>
      <c r="F1721" t="s">
        <v>47</v>
      </c>
      <c r="G1721" t="s">
        <v>1249</v>
      </c>
      <c r="H1721" t="s">
        <v>1041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s="2" t="str">
        <f t="shared" ref="A1722:A1745" si="52">CONCATENATE(B1722,E1722,F1722,G1722)</f>
        <v>CB7 BaselineUnited KingdomEngineered removalsEnergy demand final bioenergy</v>
      </c>
      <c r="B1722" t="s">
        <v>1239</v>
      </c>
      <c r="C1722" t="s">
        <v>106</v>
      </c>
      <c r="D1722" t="s">
        <v>1240</v>
      </c>
      <c r="E1722" t="s">
        <v>95</v>
      </c>
      <c r="F1722" t="s">
        <v>47</v>
      </c>
      <c r="G1722" t="s">
        <v>1250</v>
      </c>
      <c r="H1722" t="s">
        <v>1041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0</v>
      </c>
      <c r="AL1722">
        <v>0</v>
      </c>
    </row>
    <row r="1723" spans="1:38" x14ac:dyDescent="0.25">
      <c r="A1723" s="2" t="str">
        <f t="shared" si="52"/>
        <v>CB7 BaselineScotlandEngineered removalsEnergy demand final bioenergy</v>
      </c>
      <c r="B1723" t="s">
        <v>1239</v>
      </c>
      <c r="C1723" t="s">
        <v>106</v>
      </c>
      <c r="D1723" t="s">
        <v>1240</v>
      </c>
      <c r="E1723" t="s">
        <v>1241</v>
      </c>
      <c r="F1723" t="s">
        <v>47</v>
      </c>
      <c r="G1723" t="s">
        <v>1250</v>
      </c>
      <c r="H1723" t="s">
        <v>1041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s="2" t="str">
        <f t="shared" si="52"/>
        <v>CB7 BaselineWalesEngineered removalsEnergy demand final bioenergy</v>
      </c>
      <c r="B1724" t="s">
        <v>1239</v>
      </c>
      <c r="C1724" t="s">
        <v>106</v>
      </c>
      <c r="D1724" t="s">
        <v>1240</v>
      </c>
      <c r="E1724" t="s">
        <v>1242</v>
      </c>
      <c r="F1724" t="s">
        <v>47</v>
      </c>
      <c r="G1724" t="s">
        <v>1250</v>
      </c>
      <c r="H1724" t="s">
        <v>1041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s="2" t="str">
        <f t="shared" si="52"/>
        <v>CB7 BaselineNorthern IrelandEngineered removalsEnergy demand final bioenergy</v>
      </c>
      <c r="B1725" t="s">
        <v>1239</v>
      </c>
      <c r="C1725" t="s">
        <v>106</v>
      </c>
      <c r="D1725" t="s">
        <v>1240</v>
      </c>
      <c r="E1725" t="s">
        <v>1243</v>
      </c>
      <c r="F1725" t="s">
        <v>47</v>
      </c>
      <c r="G1725" t="s">
        <v>1250</v>
      </c>
      <c r="H1725" t="s">
        <v>1041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s="2" t="str">
        <f t="shared" si="52"/>
        <v>CB7 BaselineUnited KingdomEngineered removalsEnergy demand hydrogen</v>
      </c>
      <c r="B1726" t="s">
        <v>1239</v>
      </c>
      <c r="C1726" t="s">
        <v>106</v>
      </c>
      <c r="D1726" t="s">
        <v>1240</v>
      </c>
      <c r="E1726" t="s">
        <v>95</v>
      </c>
      <c r="F1726" t="s">
        <v>47</v>
      </c>
      <c r="G1726" t="s">
        <v>1251</v>
      </c>
      <c r="H1726" t="s">
        <v>1041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s="2" t="str">
        <f t="shared" si="52"/>
        <v>CB7 BaselineScotlandEngineered removalsEnergy demand hydrogen</v>
      </c>
      <c r="B1727" t="s">
        <v>1239</v>
      </c>
      <c r="C1727" t="s">
        <v>106</v>
      </c>
      <c r="D1727" t="s">
        <v>1240</v>
      </c>
      <c r="E1727" t="s">
        <v>1241</v>
      </c>
      <c r="F1727" t="s">
        <v>47</v>
      </c>
      <c r="G1727" t="s">
        <v>1251</v>
      </c>
      <c r="H1727" t="s">
        <v>1041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s="2" t="str">
        <f t="shared" si="52"/>
        <v>CB7 BaselineWalesEngineered removalsEnergy demand hydrogen</v>
      </c>
      <c r="B1728" t="s">
        <v>1239</v>
      </c>
      <c r="C1728" t="s">
        <v>106</v>
      </c>
      <c r="D1728" t="s">
        <v>1240</v>
      </c>
      <c r="E1728" t="s">
        <v>1242</v>
      </c>
      <c r="F1728" t="s">
        <v>47</v>
      </c>
      <c r="G1728" t="s">
        <v>1251</v>
      </c>
      <c r="H1728" t="s">
        <v>1041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s="2" t="str">
        <f t="shared" si="52"/>
        <v>CB7 BaselineNorthern IrelandEngineered removalsEnergy demand hydrogen</v>
      </c>
      <c r="B1729" t="s">
        <v>1239</v>
      </c>
      <c r="C1729" t="s">
        <v>106</v>
      </c>
      <c r="D1729" t="s">
        <v>1240</v>
      </c>
      <c r="E1729" t="s">
        <v>1243</v>
      </c>
      <c r="F1729" t="s">
        <v>47</v>
      </c>
      <c r="G1729" t="s">
        <v>1251</v>
      </c>
      <c r="H1729" t="s">
        <v>1041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s="2" t="str">
        <f t="shared" si="52"/>
        <v>CB7 Balanced PathwayUnited KingdomEngineered removalsEnergy demand gas abated</v>
      </c>
      <c r="B1730" t="s">
        <v>297</v>
      </c>
      <c r="C1730" t="s">
        <v>106</v>
      </c>
      <c r="D1730" t="s">
        <v>6</v>
      </c>
      <c r="E1730" t="s">
        <v>95</v>
      </c>
      <c r="F1730" t="s">
        <v>47</v>
      </c>
      <c r="G1730" t="s">
        <v>1254</v>
      </c>
      <c r="H1730" t="s">
        <v>1041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s="2" t="str">
        <f t="shared" si="52"/>
        <v>CB7 Balanced PathwayScotlandEngineered removalsEnergy demand gas abated</v>
      </c>
      <c r="B1731" t="s">
        <v>297</v>
      </c>
      <c r="C1731" t="s">
        <v>106</v>
      </c>
      <c r="D1731" t="s">
        <v>6</v>
      </c>
      <c r="E1731" t="s">
        <v>1241</v>
      </c>
      <c r="F1731" t="s">
        <v>47</v>
      </c>
      <c r="G1731" t="s">
        <v>1254</v>
      </c>
      <c r="H1731" t="s">
        <v>1041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s="2" t="str">
        <f t="shared" si="52"/>
        <v>CB7 Balanced PathwayWalesEngineered removalsEnergy demand gas abated</v>
      </c>
      <c r="B1732" t="s">
        <v>297</v>
      </c>
      <c r="C1732" t="s">
        <v>106</v>
      </c>
      <c r="D1732" t="s">
        <v>6</v>
      </c>
      <c r="E1732" t="s">
        <v>1242</v>
      </c>
      <c r="F1732" t="s">
        <v>47</v>
      </c>
      <c r="G1732" t="s">
        <v>1254</v>
      </c>
      <c r="H1732" t="s">
        <v>1041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s="2" t="str">
        <f t="shared" si="52"/>
        <v>CB7 Balanced PathwayNorthern IrelandEngineered removalsEnergy demand gas abated</v>
      </c>
      <c r="B1733" t="s">
        <v>297</v>
      </c>
      <c r="C1733" t="s">
        <v>106</v>
      </c>
      <c r="D1733" t="s">
        <v>6</v>
      </c>
      <c r="E1733" t="s">
        <v>1243</v>
      </c>
      <c r="F1733" t="s">
        <v>47</v>
      </c>
      <c r="G1733" t="s">
        <v>1254</v>
      </c>
      <c r="H1733" t="s">
        <v>1041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</row>
    <row r="1734" spans="1:38" x14ac:dyDescent="0.25">
      <c r="A1734" s="2" t="str">
        <f t="shared" si="52"/>
        <v>CB7 Balanced PathwayUnited KingdomEngineered removalsEnergy demand total</v>
      </c>
      <c r="B1734" t="s">
        <v>297</v>
      </c>
      <c r="C1734" t="s">
        <v>106</v>
      </c>
      <c r="D1734" t="s">
        <v>6</v>
      </c>
      <c r="E1734" t="s">
        <v>95</v>
      </c>
      <c r="F1734" t="s">
        <v>47</v>
      </c>
      <c r="G1734" t="s">
        <v>1244</v>
      </c>
      <c r="H1734" t="s">
        <v>1041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1.553197866286667E-2</v>
      </c>
      <c r="S1734">
        <v>3.4045871509612448E-2</v>
      </c>
      <c r="T1734">
        <v>4.5322274496331812E-2</v>
      </c>
      <c r="U1734">
        <v>0.31555094680974588</v>
      </c>
      <c r="V1734">
        <v>0.56764408515682718</v>
      </c>
      <c r="W1734">
        <v>1.1009228017056401</v>
      </c>
      <c r="X1734">
        <v>2.0739773638220922</v>
      </c>
      <c r="Y1734">
        <v>3.5824866881068602</v>
      </c>
      <c r="Z1734">
        <v>4.8236903882802</v>
      </c>
      <c r="AA1734">
        <v>6.5196659508113486</v>
      </c>
      <c r="AB1734">
        <v>8.212169564166425</v>
      </c>
      <c r="AC1734">
        <v>10.35949391496785</v>
      </c>
      <c r="AD1734">
        <v>12.382577121295551</v>
      </c>
      <c r="AE1734">
        <v>14.460593076883081</v>
      </c>
      <c r="AF1734">
        <v>16.394300768704859</v>
      </c>
      <c r="AG1734">
        <v>18.195771240882792</v>
      </c>
      <c r="AH1734">
        <v>20.174130246849771</v>
      </c>
      <c r="AI1734">
        <v>22.12411587690216</v>
      </c>
      <c r="AJ1734">
        <v>24.063429247359029</v>
      </c>
      <c r="AK1734">
        <v>25.999306771393751</v>
      </c>
      <c r="AL1734">
        <v>27.981238605338191</v>
      </c>
    </row>
    <row r="1735" spans="1:38" x14ac:dyDescent="0.25">
      <c r="A1735" s="2" t="str">
        <f t="shared" si="52"/>
        <v>CB7 Balanced PathwayScotlandEngineered removalsEnergy demand total</v>
      </c>
      <c r="B1735" t="s">
        <v>297</v>
      </c>
      <c r="C1735" t="s">
        <v>106</v>
      </c>
      <c r="D1735" t="s">
        <v>6</v>
      </c>
      <c r="E1735" t="s">
        <v>1241</v>
      </c>
      <c r="F1735" t="s">
        <v>47</v>
      </c>
      <c r="G1735" t="s">
        <v>1244</v>
      </c>
      <c r="H1735" t="s">
        <v>1041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6.1744431854367848E-3</v>
      </c>
      <c r="S1735">
        <v>1.362287037065233E-2</v>
      </c>
      <c r="T1735">
        <v>1.8257672843717671E-2</v>
      </c>
      <c r="U1735">
        <v>0.17698282480896679</v>
      </c>
      <c r="V1735">
        <v>0.32515433088215873</v>
      </c>
      <c r="W1735">
        <v>0.63975944672911766</v>
      </c>
      <c r="X1735">
        <v>1.215211362658881</v>
      </c>
      <c r="Y1735">
        <v>2.111788078798015</v>
      </c>
      <c r="Z1735">
        <v>2.845668367658106</v>
      </c>
      <c r="AA1735">
        <v>3.8538468918468229</v>
      </c>
      <c r="AB1735">
        <v>4.8647739001172674</v>
      </c>
      <c r="AC1735">
        <v>6.131449728724049</v>
      </c>
      <c r="AD1735">
        <v>7.3380028959008294</v>
      </c>
      <c r="AE1735">
        <v>8.5658900078218743</v>
      </c>
      <c r="AF1735">
        <v>9.7158060017964498</v>
      </c>
      <c r="AG1735">
        <v>10.775367977466329</v>
      </c>
      <c r="AH1735">
        <v>10.61837929322018</v>
      </c>
      <c r="AI1735">
        <v>10.48110027047186</v>
      </c>
      <c r="AJ1735">
        <v>10.371456775390801</v>
      </c>
      <c r="AK1735">
        <v>10.14289761573238</v>
      </c>
      <c r="AL1735">
        <v>9.8662738119907178</v>
      </c>
    </row>
    <row r="1736" spans="1:38" x14ac:dyDescent="0.25">
      <c r="A1736" s="2" t="str">
        <f t="shared" si="52"/>
        <v>CB7 Balanced PathwayWalesEngineered removalsEnergy demand total</v>
      </c>
      <c r="B1736" t="s">
        <v>297</v>
      </c>
      <c r="C1736" t="s">
        <v>106</v>
      </c>
      <c r="D1736" t="s">
        <v>6</v>
      </c>
      <c r="E1736" t="s">
        <v>1242</v>
      </c>
      <c r="F1736" t="s">
        <v>47</v>
      </c>
      <c r="G1736" t="s">
        <v>1244</v>
      </c>
      <c r="H1736" t="s">
        <v>1041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8.8909511121560846E-4</v>
      </c>
      <c r="S1736">
        <v>1.9083695363581741E-3</v>
      </c>
      <c r="T1736">
        <v>2.484247016026289E-3</v>
      </c>
      <c r="U1736">
        <v>3.5305511336805283E-2</v>
      </c>
      <c r="V1736">
        <v>6.5890153969040743E-2</v>
      </c>
      <c r="W1736">
        <v>0.13111949081574931</v>
      </c>
      <c r="X1736">
        <v>0.25086304170303442</v>
      </c>
      <c r="Y1736">
        <v>0.43835113762480782</v>
      </c>
      <c r="Z1736">
        <v>0.59088969516630108</v>
      </c>
      <c r="AA1736">
        <v>0.80163758967502585</v>
      </c>
      <c r="AB1736">
        <v>1.0140656487151569</v>
      </c>
      <c r="AC1736">
        <v>1.2763504812078761</v>
      </c>
      <c r="AD1736">
        <v>1.5293850938572251</v>
      </c>
      <c r="AE1736">
        <v>1.78374510760098</v>
      </c>
      <c r="AF1736">
        <v>2.0237752279010701</v>
      </c>
      <c r="AG1736">
        <v>2.24123075013935</v>
      </c>
      <c r="AH1736">
        <v>2.4856371370350678</v>
      </c>
      <c r="AI1736">
        <v>2.7225393743278299</v>
      </c>
      <c r="AJ1736">
        <v>2.956205358322145</v>
      </c>
      <c r="AK1736">
        <v>3.1974456700823071</v>
      </c>
      <c r="AL1736">
        <v>3.4291809574374912</v>
      </c>
    </row>
    <row r="1737" spans="1:38" x14ac:dyDescent="0.25">
      <c r="A1737" s="2" t="str">
        <f t="shared" si="52"/>
        <v>CB7 Balanced PathwayNorthern IrelandEngineered removalsEnergy demand total</v>
      </c>
      <c r="B1737" t="s">
        <v>297</v>
      </c>
      <c r="C1737" t="s">
        <v>106</v>
      </c>
      <c r="D1737" t="s">
        <v>6</v>
      </c>
      <c r="E1737" t="s">
        <v>1243</v>
      </c>
      <c r="F1737" t="s">
        <v>47</v>
      </c>
      <c r="G1737" t="s">
        <v>1244</v>
      </c>
      <c r="H1737" t="s">
        <v>1041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4.7248636306192312E-4</v>
      </c>
      <c r="S1737">
        <v>1.010241051632694E-3</v>
      </c>
      <c r="T1737">
        <v>1.3091741926586091E-3</v>
      </c>
      <c r="U1737">
        <v>1.6248712347053519E-3</v>
      </c>
      <c r="V1737">
        <v>1.892670965630343E-3</v>
      </c>
      <c r="W1737">
        <v>2.3034186133483151E-3</v>
      </c>
      <c r="X1737">
        <v>2.8826668882208709E-3</v>
      </c>
      <c r="Y1737">
        <v>3.1502775613024051E-3</v>
      </c>
      <c r="Z1737">
        <v>3.8893313338258378E-3</v>
      </c>
      <c r="AA1737">
        <v>4.1470836161385666E-3</v>
      </c>
      <c r="AB1737">
        <v>3.7421191523758172E-3</v>
      </c>
      <c r="AC1737">
        <v>5.3811089154946401E-3</v>
      </c>
      <c r="AD1737">
        <v>5.1361250232682919E-3</v>
      </c>
      <c r="AE1737">
        <v>6.3767651752261404E-3</v>
      </c>
      <c r="AF1737">
        <v>6.5466520838910556E-3</v>
      </c>
      <c r="AG1737">
        <v>8.1633372017487806E-3</v>
      </c>
      <c r="AH1737">
        <v>8.4734803308702897E-3</v>
      </c>
      <c r="AI1737">
        <v>9.6031286388292298E-3</v>
      </c>
      <c r="AJ1737">
        <v>1.0977217041019709E-2</v>
      </c>
      <c r="AK1737">
        <v>1.0552972818552961E-2</v>
      </c>
      <c r="AL1737">
        <v>1.298275733101259E-2</v>
      </c>
    </row>
    <row r="1738" spans="1:38" x14ac:dyDescent="0.25">
      <c r="A1738" s="2" t="str">
        <f t="shared" si="52"/>
        <v>CB7 Balanced PathwayUnited KingdomEngineered removalsEnergy demand electricity</v>
      </c>
      <c r="B1738" t="s">
        <v>297</v>
      </c>
      <c r="C1738" t="s">
        <v>106</v>
      </c>
      <c r="D1738" t="s">
        <v>6</v>
      </c>
      <c r="E1738" t="s">
        <v>95</v>
      </c>
      <c r="F1738" t="s">
        <v>47</v>
      </c>
      <c r="G1738" t="s">
        <v>1245</v>
      </c>
      <c r="H1738" t="s">
        <v>1041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1.553197866286667E-2</v>
      </c>
      <c r="S1738">
        <v>3.4045871509612448E-2</v>
      </c>
      <c r="T1738">
        <v>4.5322274496331812E-2</v>
      </c>
      <c r="U1738">
        <v>0.1951072850479712</v>
      </c>
      <c r="V1738">
        <v>0.33449523929499958</v>
      </c>
      <c r="W1738">
        <v>0.62554760579777913</v>
      </c>
      <c r="X1738">
        <v>1.1513515312490989</v>
      </c>
      <c r="Y1738">
        <v>1.9529834906846619</v>
      </c>
      <c r="Z1738">
        <v>2.6213801437453519</v>
      </c>
      <c r="AA1738">
        <v>3.518172551801646</v>
      </c>
      <c r="AB1738">
        <v>4.3980017462971182</v>
      </c>
      <c r="AC1738">
        <v>5.5552341981704432</v>
      </c>
      <c r="AD1738">
        <v>6.6068853143426498</v>
      </c>
      <c r="AE1738">
        <v>7.7170802929791353</v>
      </c>
      <c r="AF1738">
        <v>8.7274963042132576</v>
      </c>
      <c r="AG1738">
        <v>9.7016336933893434</v>
      </c>
      <c r="AH1738">
        <v>10.73607633642189</v>
      </c>
      <c r="AI1738">
        <v>11.775292582768399</v>
      </c>
      <c r="AJ1738">
        <v>12.816134743448361</v>
      </c>
      <c r="AK1738">
        <v>13.807458385201789</v>
      </c>
      <c r="AL1738">
        <v>14.899278671620451</v>
      </c>
    </row>
    <row r="1739" spans="1:38" x14ac:dyDescent="0.25">
      <c r="A1739" s="2" t="str">
        <f t="shared" si="52"/>
        <v>CB7 Balanced PathwayScotlandEngineered removalsEnergy demand electricity</v>
      </c>
      <c r="B1739" t="s">
        <v>297</v>
      </c>
      <c r="C1739" t="s">
        <v>106</v>
      </c>
      <c r="D1739" t="s">
        <v>6</v>
      </c>
      <c r="E1739" t="s">
        <v>1241</v>
      </c>
      <c r="F1739" t="s">
        <v>47</v>
      </c>
      <c r="G1739" t="s">
        <v>1245</v>
      </c>
      <c r="H1739" t="s">
        <v>1041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6.1744431854367848E-3</v>
      </c>
      <c r="S1739">
        <v>1.362287037065233E-2</v>
      </c>
      <c r="T1739">
        <v>1.8257672843717671E-2</v>
      </c>
      <c r="U1739">
        <v>0.1052291539721649</v>
      </c>
      <c r="V1739">
        <v>0.18625714611341029</v>
      </c>
      <c r="W1739">
        <v>0.35655720235847732</v>
      </c>
      <c r="X1739">
        <v>0.66556193048773671</v>
      </c>
      <c r="Y1739">
        <v>1.14102021650394</v>
      </c>
      <c r="Z1739">
        <v>1.533653753892664</v>
      </c>
      <c r="AA1739">
        <v>2.065723164777213</v>
      </c>
      <c r="AB1739">
        <v>2.59250371074832</v>
      </c>
      <c r="AC1739">
        <v>3.2693375570149521</v>
      </c>
      <c r="AD1739">
        <v>3.897165223673571</v>
      </c>
      <c r="AE1739">
        <v>4.5484781365599511</v>
      </c>
      <c r="AF1739">
        <v>5.1483480229503886</v>
      </c>
      <c r="AG1739">
        <v>5.7150307151298074</v>
      </c>
      <c r="AH1739">
        <v>5.632237604692242</v>
      </c>
      <c r="AI1739">
        <v>5.5697943003744799</v>
      </c>
      <c r="AJ1739">
        <v>5.5264683737061997</v>
      </c>
      <c r="AK1739">
        <v>5.4016232433243934</v>
      </c>
      <c r="AL1739">
        <v>5.2875878351895116</v>
      </c>
    </row>
    <row r="1740" spans="1:38" x14ac:dyDescent="0.25">
      <c r="A1740" s="2" t="str">
        <f t="shared" si="52"/>
        <v>CB7 Balanced PathwayWalesEngineered removalsEnergy demand electricity</v>
      </c>
      <c r="B1740" t="s">
        <v>297</v>
      </c>
      <c r="C1740" t="s">
        <v>106</v>
      </c>
      <c r="D1740" t="s">
        <v>6</v>
      </c>
      <c r="E1740" t="s">
        <v>1242</v>
      </c>
      <c r="F1740" t="s">
        <v>47</v>
      </c>
      <c r="G1740" t="s">
        <v>1245</v>
      </c>
      <c r="H1740" t="s">
        <v>1041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8.8909511121560846E-4</v>
      </c>
      <c r="S1740">
        <v>1.9083695363581741E-3</v>
      </c>
      <c r="T1740">
        <v>2.484247016026289E-3</v>
      </c>
      <c r="U1740">
        <v>2.0250053616583441E-2</v>
      </c>
      <c r="V1740">
        <v>3.6746548236312321E-2</v>
      </c>
      <c r="W1740">
        <v>7.1697591327266733E-2</v>
      </c>
      <c r="X1740">
        <v>0.13553481263141029</v>
      </c>
      <c r="Y1740">
        <v>0.2346632379470332</v>
      </c>
      <c r="Z1740">
        <v>0.31560091459944511</v>
      </c>
      <c r="AA1740">
        <v>0.42645091479881292</v>
      </c>
      <c r="AB1740">
        <v>0.53729467148149357</v>
      </c>
      <c r="AC1740">
        <v>0.67581801660819973</v>
      </c>
      <c r="AD1740">
        <v>0.80742361798811257</v>
      </c>
      <c r="AE1740">
        <v>0.94080600961298699</v>
      </c>
      <c r="AF1740">
        <v>1.0654246698396199</v>
      </c>
      <c r="AG1740">
        <v>1.1794635567026699</v>
      </c>
      <c r="AH1740">
        <v>1.305880398231583</v>
      </c>
      <c r="AI1740">
        <v>1.4289364625611101</v>
      </c>
      <c r="AJ1740">
        <v>1.5502935453333111</v>
      </c>
      <c r="AK1740">
        <v>1.6734646218083109</v>
      </c>
      <c r="AL1740">
        <v>1.793935965722774</v>
      </c>
    </row>
    <row r="1741" spans="1:38" x14ac:dyDescent="0.25">
      <c r="A1741" s="2" t="str">
        <f t="shared" si="52"/>
        <v>CB7 Balanced PathwayNorthern IrelandEngineered removalsEnergy demand electricity</v>
      </c>
      <c r="B1741" t="s">
        <v>297</v>
      </c>
      <c r="C1741" t="s">
        <v>106</v>
      </c>
      <c r="D1741" t="s">
        <v>6</v>
      </c>
      <c r="E1741" t="s">
        <v>1243</v>
      </c>
      <c r="F1741" t="s">
        <v>47</v>
      </c>
      <c r="G1741" t="s">
        <v>1245</v>
      </c>
      <c r="H1741" t="s">
        <v>1041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4.7248636306192312E-4</v>
      </c>
      <c r="S1741">
        <v>1.010241051632694E-3</v>
      </c>
      <c r="T1741">
        <v>1.3091741926586091E-3</v>
      </c>
      <c r="U1741">
        <v>1.6248712347053519E-3</v>
      </c>
      <c r="V1741">
        <v>1.892670965630343E-3</v>
      </c>
      <c r="W1741">
        <v>2.3034186133483151E-3</v>
      </c>
      <c r="X1741">
        <v>2.8826668882208709E-3</v>
      </c>
      <c r="Y1741">
        <v>3.1502775613024051E-3</v>
      </c>
      <c r="Z1741">
        <v>3.8893313338258378E-3</v>
      </c>
      <c r="AA1741">
        <v>4.1470836161385666E-3</v>
      </c>
      <c r="AB1741">
        <v>3.7421191523758172E-3</v>
      </c>
      <c r="AC1741">
        <v>5.3811089154946401E-3</v>
      </c>
      <c r="AD1741">
        <v>5.1361250232682919E-3</v>
      </c>
      <c r="AE1741">
        <v>6.3767651752261404E-3</v>
      </c>
      <c r="AF1741">
        <v>6.5466520838910556E-3</v>
      </c>
      <c r="AG1741">
        <v>8.1633372017487806E-3</v>
      </c>
      <c r="AH1741">
        <v>8.4734803308702897E-3</v>
      </c>
      <c r="AI1741">
        <v>9.6031286388292298E-3</v>
      </c>
      <c r="AJ1741">
        <v>1.0977217041019709E-2</v>
      </c>
      <c r="AK1741">
        <v>1.0552972818552961E-2</v>
      </c>
      <c r="AL1741">
        <v>1.298275733101259E-2</v>
      </c>
    </row>
    <row r="1742" spans="1:38" x14ac:dyDescent="0.25">
      <c r="A1742" s="2" t="str">
        <f t="shared" si="52"/>
        <v>CB7 Balanced PathwayUnited KingdomEngineered removalsEnergy demand gas</v>
      </c>
      <c r="B1742" t="s">
        <v>297</v>
      </c>
      <c r="C1742" t="s">
        <v>106</v>
      </c>
      <c r="D1742" t="s">
        <v>6</v>
      </c>
      <c r="E1742" t="s">
        <v>95</v>
      </c>
      <c r="F1742" t="s">
        <v>47</v>
      </c>
      <c r="G1742" t="s">
        <v>1246</v>
      </c>
      <c r="H1742" t="s">
        <v>1041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.12044366176177471</v>
      </c>
      <c r="V1742">
        <v>0.23314884586182749</v>
      </c>
      <c r="W1742">
        <v>0.47537519590786059</v>
      </c>
      <c r="X1742">
        <v>0.92262583257299324</v>
      </c>
      <c r="Y1742">
        <v>1.629503197422197</v>
      </c>
      <c r="Z1742">
        <v>2.2023102445348481</v>
      </c>
      <c r="AA1742">
        <v>3.001493399009703</v>
      </c>
      <c r="AB1742">
        <v>3.814167817869305</v>
      </c>
      <c r="AC1742">
        <v>4.8042597167974117</v>
      </c>
      <c r="AD1742">
        <v>5.7756918069528966</v>
      </c>
      <c r="AE1742">
        <v>6.7435127839039426</v>
      </c>
      <c r="AF1742">
        <v>7.6668044644916034</v>
      </c>
      <c r="AG1742">
        <v>8.4941375474934446</v>
      </c>
      <c r="AH1742">
        <v>9.4380539104278824</v>
      </c>
      <c r="AI1742">
        <v>10.34882329413376</v>
      </c>
      <c r="AJ1742">
        <v>11.24729450391067</v>
      </c>
      <c r="AK1742">
        <v>12.191848386191969</v>
      </c>
      <c r="AL1742">
        <v>13.08195993371773</v>
      </c>
    </row>
    <row r="1743" spans="1:38" x14ac:dyDescent="0.25">
      <c r="A1743" s="2" t="str">
        <f t="shared" si="52"/>
        <v>CB7 Balanced PathwayScotlandEngineered removalsEnergy demand gas</v>
      </c>
      <c r="B1743" t="s">
        <v>297</v>
      </c>
      <c r="C1743" t="s">
        <v>106</v>
      </c>
      <c r="D1743" t="s">
        <v>6</v>
      </c>
      <c r="E1743" t="s">
        <v>1241</v>
      </c>
      <c r="F1743" t="s">
        <v>47</v>
      </c>
      <c r="G1743" t="s">
        <v>1246</v>
      </c>
      <c r="H1743" t="s">
        <v>1041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7.1753670836801967E-2</v>
      </c>
      <c r="V1743">
        <v>0.13889718476874829</v>
      </c>
      <c r="W1743">
        <v>0.28320224437064029</v>
      </c>
      <c r="X1743">
        <v>0.54964943217114481</v>
      </c>
      <c r="Y1743">
        <v>0.97076786229407475</v>
      </c>
      <c r="Z1743">
        <v>1.3120146137654409</v>
      </c>
      <c r="AA1743">
        <v>1.78812372706961</v>
      </c>
      <c r="AB1743">
        <v>2.272270189368947</v>
      </c>
      <c r="AC1743">
        <v>2.8621121717090969</v>
      </c>
      <c r="AD1743">
        <v>3.4408376722272571</v>
      </c>
      <c r="AE1743">
        <v>4.017411871261924</v>
      </c>
      <c r="AF1743">
        <v>4.5674579788460612</v>
      </c>
      <c r="AG1743">
        <v>5.0603372623365201</v>
      </c>
      <c r="AH1743">
        <v>4.9861416885279368</v>
      </c>
      <c r="AI1743">
        <v>4.911305970097378</v>
      </c>
      <c r="AJ1743">
        <v>4.8449884016845957</v>
      </c>
      <c r="AK1743">
        <v>4.7412743724079869</v>
      </c>
      <c r="AL1743">
        <v>4.5786859768012063</v>
      </c>
    </row>
    <row r="1744" spans="1:38" x14ac:dyDescent="0.25">
      <c r="A1744" s="2" t="str">
        <f t="shared" si="52"/>
        <v>CB7 Balanced PathwayWalesEngineered removalsEnergy demand gas</v>
      </c>
      <c r="B1744" t="s">
        <v>297</v>
      </c>
      <c r="C1744" t="s">
        <v>106</v>
      </c>
      <c r="D1744" t="s">
        <v>6</v>
      </c>
      <c r="E1744" t="s">
        <v>1242</v>
      </c>
      <c r="F1744" t="s">
        <v>47</v>
      </c>
      <c r="G1744" t="s">
        <v>1246</v>
      </c>
      <c r="H1744" t="s">
        <v>1041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1.505545772022184E-2</v>
      </c>
      <c r="V1744">
        <v>2.914360573272843E-2</v>
      </c>
      <c r="W1744">
        <v>5.9421899488482567E-2</v>
      </c>
      <c r="X1744">
        <v>0.1153282290716242</v>
      </c>
      <c r="Y1744">
        <v>0.20368789967777459</v>
      </c>
      <c r="Z1744">
        <v>0.27528878056685602</v>
      </c>
      <c r="AA1744">
        <v>0.37518667487621299</v>
      </c>
      <c r="AB1744">
        <v>0.47677097723366307</v>
      </c>
      <c r="AC1744">
        <v>0.60053246459967657</v>
      </c>
      <c r="AD1744">
        <v>0.72196147586911219</v>
      </c>
      <c r="AE1744">
        <v>0.84293909798799305</v>
      </c>
      <c r="AF1744">
        <v>0.95835055806145031</v>
      </c>
      <c r="AG1744">
        <v>1.061767193436681</v>
      </c>
      <c r="AH1744">
        <v>1.1797567388034851</v>
      </c>
      <c r="AI1744">
        <v>1.29360291176672</v>
      </c>
      <c r="AJ1744">
        <v>1.4059118129888339</v>
      </c>
      <c r="AK1744">
        <v>1.5239810482739959</v>
      </c>
      <c r="AL1744">
        <v>1.6352449917147169</v>
      </c>
    </row>
    <row r="1745" spans="1:38" x14ac:dyDescent="0.25">
      <c r="A1745" s="2" t="str">
        <f t="shared" si="52"/>
        <v>CB7 Balanced PathwayNorthern IrelandEngineered removalsEnergy demand gas</v>
      </c>
      <c r="B1745" t="s">
        <v>297</v>
      </c>
      <c r="C1745" t="s">
        <v>106</v>
      </c>
      <c r="D1745" t="s">
        <v>6</v>
      </c>
      <c r="E1745" t="s">
        <v>1243</v>
      </c>
      <c r="F1745" t="s">
        <v>47</v>
      </c>
      <c r="G1745" t="s">
        <v>1246</v>
      </c>
      <c r="H1745" t="s">
        <v>1041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</row>
    <row r="1746" spans="1:38" x14ac:dyDescent="0.25">
      <c r="A1746" s="2" t="str">
        <f t="shared" ref="A1746:A1785" si="53">CONCATENATE(B1746,E1746,F1746,G1746)</f>
        <v>CB7 Balanced PathwayUnited KingdomEngineered removalsEnergy demand petroleum</v>
      </c>
      <c r="B1746" t="s">
        <v>297</v>
      </c>
      <c r="C1746" t="s">
        <v>106</v>
      </c>
      <c r="D1746" t="s">
        <v>6</v>
      </c>
      <c r="E1746" t="s">
        <v>95</v>
      </c>
      <c r="F1746" t="s">
        <v>47</v>
      </c>
      <c r="G1746" t="s">
        <v>1247</v>
      </c>
      <c r="H1746" t="s">
        <v>1041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</row>
    <row r="1747" spans="1:38" x14ac:dyDescent="0.25">
      <c r="A1747" s="2" t="str">
        <f t="shared" si="53"/>
        <v>CB7 Balanced PathwayScotlandEngineered removalsEnergy demand petroleum</v>
      </c>
      <c r="B1747" t="s">
        <v>297</v>
      </c>
      <c r="C1747" t="s">
        <v>106</v>
      </c>
      <c r="D1747" t="s">
        <v>6</v>
      </c>
      <c r="E1747" t="s">
        <v>1241</v>
      </c>
      <c r="F1747" t="s">
        <v>47</v>
      </c>
      <c r="G1747" t="s">
        <v>1247</v>
      </c>
      <c r="H1747" t="s">
        <v>1041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</row>
    <row r="1748" spans="1:38" x14ac:dyDescent="0.25">
      <c r="A1748" s="2" t="str">
        <f t="shared" si="53"/>
        <v>CB7 Balanced PathwayWalesEngineered removalsEnergy demand petroleum</v>
      </c>
      <c r="B1748" t="s">
        <v>297</v>
      </c>
      <c r="C1748" t="s">
        <v>106</v>
      </c>
      <c r="D1748" t="s">
        <v>6</v>
      </c>
      <c r="E1748" t="s">
        <v>1242</v>
      </c>
      <c r="F1748" t="s">
        <v>47</v>
      </c>
      <c r="G1748" t="s">
        <v>1247</v>
      </c>
      <c r="H1748" t="s">
        <v>1041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</row>
    <row r="1749" spans="1:38" x14ac:dyDescent="0.25">
      <c r="A1749" s="2" t="str">
        <f t="shared" si="53"/>
        <v>CB7 Balanced PathwayNorthern IrelandEngineered removalsEnergy demand petroleum</v>
      </c>
      <c r="B1749" t="s">
        <v>297</v>
      </c>
      <c r="C1749" t="s">
        <v>106</v>
      </c>
      <c r="D1749" t="s">
        <v>6</v>
      </c>
      <c r="E1749" t="s">
        <v>1243</v>
      </c>
      <c r="F1749" t="s">
        <v>47</v>
      </c>
      <c r="G1749" t="s">
        <v>1247</v>
      </c>
      <c r="H1749" t="s">
        <v>1041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</row>
    <row r="1750" spans="1:38" x14ac:dyDescent="0.25">
      <c r="A1750" s="2" t="str">
        <f t="shared" si="53"/>
        <v>CB7 Balanced PathwayUnited KingdomEngineered removalsEnergy demand solid fuel</v>
      </c>
      <c r="B1750" t="s">
        <v>297</v>
      </c>
      <c r="C1750" t="s">
        <v>106</v>
      </c>
      <c r="D1750" t="s">
        <v>6</v>
      </c>
      <c r="E1750" t="s">
        <v>95</v>
      </c>
      <c r="F1750" t="s">
        <v>47</v>
      </c>
      <c r="G1750" t="s">
        <v>1248</v>
      </c>
      <c r="H1750" t="s">
        <v>1041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</row>
    <row r="1751" spans="1:38" x14ac:dyDescent="0.25">
      <c r="A1751" s="2" t="str">
        <f t="shared" si="53"/>
        <v>CB7 Balanced PathwayScotlandEngineered removalsEnergy demand solid fuel</v>
      </c>
      <c r="B1751" t="s">
        <v>297</v>
      </c>
      <c r="C1751" t="s">
        <v>106</v>
      </c>
      <c r="D1751" t="s">
        <v>6</v>
      </c>
      <c r="E1751" t="s">
        <v>1241</v>
      </c>
      <c r="F1751" t="s">
        <v>47</v>
      </c>
      <c r="G1751" t="s">
        <v>1248</v>
      </c>
      <c r="H1751" t="s">
        <v>1041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</row>
    <row r="1752" spans="1:38" x14ac:dyDescent="0.25">
      <c r="A1752" s="2" t="str">
        <f t="shared" si="53"/>
        <v>CB7 Balanced PathwayWalesEngineered removalsEnergy demand solid fuel</v>
      </c>
      <c r="B1752" t="s">
        <v>297</v>
      </c>
      <c r="C1752" t="s">
        <v>106</v>
      </c>
      <c r="D1752" t="s">
        <v>6</v>
      </c>
      <c r="E1752" t="s">
        <v>1242</v>
      </c>
      <c r="F1752" t="s">
        <v>47</v>
      </c>
      <c r="G1752" t="s">
        <v>1248</v>
      </c>
      <c r="H1752" t="s">
        <v>1041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  <c r="AJ1752">
        <v>0</v>
      </c>
      <c r="AK1752">
        <v>0</v>
      </c>
      <c r="AL1752">
        <v>0</v>
      </c>
    </row>
    <row r="1753" spans="1:38" x14ac:dyDescent="0.25">
      <c r="A1753" s="2" t="str">
        <f t="shared" si="53"/>
        <v>CB7 Balanced PathwayNorthern IrelandEngineered removalsEnergy demand solid fuel</v>
      </c>
      <c r="B1753" t="s">
        <v>297</v>
      </c>
      <c r="C1753" t="s">
        <v>106</v>
      </c>
      <c r="D1753" t="s">
        <v>6</v>
      </c>
      <c r="E1753" t="s">
        <v>1243</v>
      </c>
      <c r="F1753" t="s">
        <v>47</v>
      </c>
      <c r="G1753" t="s">
        <v>1248</v>
      </c>
      <c r="H1753" t="s">
        <v>1041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</row>
    <row r="1754" spans="1:38" x14ac:dyDescent="0.25">
      <c r="A1754" s="2" t="str">
        <f t="shared" si="53"/>
        <v>CB7 Balanced PathwayUnited KingdomEngineered removalsEnergy demand final non-bio waste</v>
      </c>
      <c r="B1754" t="s">
        <v>297</v>
      </c>
      <c r="C1754" t="s">
        <v>106</v>
      </c>
      <c r="D1754" t="s">
        <v>6</v>
      </c>
      <c r="E1754" t="s">
        <v>95</v>
      </c>
      <c r="F1754" t="s">
        <v>47</v>
      </c>
      <c r="G1754" t="s">
        <v>1249</v>
      </c>
      <c r="H1754" t="s">
        <v>1041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</row>
    <row r="1755" spans="1:38" x14ac:dyDescent="0.25">
      <c r="A1755" s="2" t="str">
        <f t="shared" si="53"/>
        <v>CB7 Balanced PathwayScotlandEngineered removalsEnergy demand final non-bio waste</v>
      </c>
      <c r="B1755" t="s">
        <v>297</v>
      </c>
      <c r="C1755" t="s">
        <v>106</v>
      </c>
      <c r="D1755" t="s">
        <v>6</v>
      </c>
      <c r="E1755" t="s">
        <v>1241</v>
      </c>
      <c r="F1755" t="s">
        <v>47</v>
      </c>
      <c r="G1755" t="s">
        <v>1249</v>
      </c>
      <c r="H1755" t="s">
        <v>1041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</row>
    <row r="1756" spans="1:38" x14ac:dyDescent="0.25">
      <c r="A1756" s="2" t="str">
        <f t="shared" si="53"/>
        <v>CB7 Balanced PathwayWalesEngineered removalsEnergy demand final non-bio waste</v>
      </c>
      <c r="B1756" t="s">
        <v>297</v>
      </c>
      <c r="C1756" t="s">
        <v>106</v>
      </c>
      <c r="D1756" t="s">
        <v>6</v>
      </c>
      <c r="E1756" t="s">
        <v>1242</v>
      </c>
      <c r="F1756" t="s">
        <v>47</v>
      </c>
      <c r="G1756" t="s">
        <v>1249</v>
      </c>
      <c r="H1756" t="s">
        <v>1041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  <c r="AJ1756">
        <v>0</v>
      </c>
      <c r="AK1756">
        <v>0</v>
      </c>
      <c r="AL1756">
        <v>0</v>
      </c>
    </row>
    <row r="1757" spans="1:38" x14ac:dyDescent="0.25">
      <c r="A1757" s="2" t="str">
        <f t="shared" si="53"/>
        <v>CB7 Balanced PathwayNorthern IrelandEngineered removalsEnergy demand final non-bio waste</v>
      </c>
      <c r="B1757" t="s">
        <v>297</v>
      </c>
      <c r="C1757" t="s">
        <v>106</v>
      </c>
      <c r="D1757" t="s">
        <v>6</v>
      </c>
      <c r="E1757" t="s">
        <v>1243</v>
      </c>
      <c r="F1757" t="s">
        <v>47</v>
      </c>
      <c r="G1757" t="s">
        <v>1249</v>
      </c>
      <c r="H1757" t="s">
        <v>1041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  <c r="AJ1757">
        <v>0</v>
      </c>
      <c r="AK1757">
        <v>0</v>
      </c>
      <c r="AL1757">
        <v>0</v>
      </c>
    </row>
    <row r="1758" spans="1:38" x14ac:dyDescent="0.25">
      <c r="A1758" s="2" t="str">
        <f t="shared" si="53"/>
        <v>CB7 Balanced PathwayUnited KingdomEngineered removalsEnergy demand final bioenergy</v>
      </c>
      <c r="B1758" t="s">
        <v>297</v>
      </c>
      <c r="C1758" t="s">
        <v>106</v>
      </c>
      <c r="D1758" t="s">
        <v>6</v>
      </c>
      <c r="E1758" t="s">
        <v>95</v>
      </c>
      <c r="F1758" t="s">
        <v>47</v>
      </c>
      <c r="G1758" t="s">
        <v>1250</v>
      </c>
      <c r="H1758" t="s">
        <v>1041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</row>
    <row r="1759" spans="1:38" x14ac:dyDescent="0.25">
      <c r="A1759" s="2" t="str">
        <f t="shared" si="53"/>
        <v>CB7 Balanced PathwayScotlandEngineered removalsEnergy demand final bioenergy</v>
      </c>
      <c r="B1759" t="s">
        <v>297</v>
      </c>
      <c r="C1759" t="s">
        <v>106</v>
      </c>
      <c r="D1759" t="s">
        <v>6</v>
      </c>
      <c r="E1759" t="s">
        <v>1241</v>
      </c>
      <c r="F1759" t="s">
        <v>47</v>
      </c>
      <c r="G1759" t="s">
        <v>1250</v>
      </c>
      <c r="H1759" t="s">
        <v>1041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</row>
    <row r="1760" spans="1:38" x14ac:dyDescent="0.25">
      <c r="A1760" s="2" t="str">
        <f t="shared" si="53"/>
        <v>CB7 Balanced PathwayWalesEngineered removalsEnergy demand final bioenergy</v>
      </c>
      <c r="B1760" t="s">
        <v>297</v>
      </c>
      <c r="C1760" t="s">
        <v>106</v>
      </c>
      <c r="D1760" t="s">
        <v>6</v>
      </c>
      <c r="E1760" t="s">
        <v>1242</v>
      </c>
      <c r="F1760" t="s">
        <v>47</v>
      </c>
      <c r="G1760" t="s">
        <v>1250</v>
      </c>
      <c r="H1760" t="s">
        <v>1041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</row>
    <row r="1761" spans="1:38" x14ac:dyDescent="0.25">
      <c r="A1761" s="2" t="str">
        <f t="shared" si="53"/>
        <v>CB7 Balanced PathwayNorthern IrelandEngineered removalsEnergy demand final bioenergy</v>
      </c>
      <c r="B1761" t="s">
        <v>297</v>
      </c>
      <c r="C1761" t="s">
        <v>106</v>
      </c>
      <c r="D1761" t="s">
        <v>6</v>
      </c>
      <c r="E1761" t="s">
        <v>1243</v>
      </c>
      <c r="F1761" t="s">
        <v>47</v>
      </c>
      <c r="G1761" t="s">
        <v>1250</v>
      </c>
      <c r="H1761" t="s">
        <v>1041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</row>
    <row r="1762" spans="1:38" x14ac:dyDescent="0.25">
      <c r="A1762" s="2" t="str">
        <f t="shared" si="53"/>
        <v>CB7 Balanced PathwayUnited KingdomEngineered removalsEnergy demand hydrogen</v>
      </c>
      <c r="B1762" t="s">
        <v>297</v>
      </c>
      <c r="C1762" t="s">
        <v>106</v>
      </c>
      <c r="D1762" t="s">
        <v>6</v>
      </c>
      <c r="E1762" t="s">
        <v>95</v>
      </c>
      <c r="F1762" t="s">
        <v>47</v>
      </c>
      <c r="G1762" t="s">
        <v>1251</v>
      </c>
      <c r="H1762" t="s">
        <v>1041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</row>
    <row r="1763" spans="1:38" x14ac:dyDescent="0.25">
      <c r="A1763" s="2" t="str">
        <f t="shared" si="53"/>
        <v>CB7 Balanced PathwayScotlandEngineered removalsEnergy demand hydrogen</v>
      </c>
      <c r="B1763" t="s">
        <v>297</v>
      </c>
      <c r="C1763" t="s">
        <v>106</v>
      </c>
      <c r="D1763" t="s">
        <v>6</v>
      </c>
      <c r="E1763" t="s">
        <v>1241</v>
      </c>
      <c r="F1763" t="s">
        <v>47</v>
      </c>
      <c r="G1763" t="s">
        <v>1251</v>
      </c>
      <c r="H1763" t="s">
        <v>1041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</row>
    <row r="1764" spans="1:38" x14ac:dyDescent="0.25">
      <c r="A1764" s="2" t="str">
        <f t="shared" si="53"/>
        <v>CB7 Balanced PathwayWalesEngineered removalsEnergy demand hydrogen</v>
      </c>
      <c r="B1764" t="s">
        <v>297</v>
      </c>
      <c r="C1764" t="s">
        <v>106</v>
      </c>
      <c r="D1764" t="s">
        <v>6</v>
      </c>
      <c r="E1764" t="s">
        <v>1242</v>
      </c>
      <c r="F1764" t="s">
        <v>47</v>
      </c>
      <c r="G1764" t="s">
        <v>1251</v>
      </c>
      <c r="H1764" t="s">
        <v>1041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</row>
    <row r="1765" spans="1:38" x14ac:dyDescent="0.25">
      <c r="A1765" s="2" t="str">
        <f t="shared" si="53"/>
        <v>CB7 Balanced PathwayNorthern IrelandEngineered removalsEnergy demand hydrogen</v>
      </c>
      <c r="B1765" t="s">
        <v>297</v>
      </c>
      <c r="C1765" t="s">
        <v>106</v>
      </c>
      <c r="D1765" t="s">
        <v>6</v>
      </c>
      <c r="E1765" t="s">
        <v>1243</v>
      </c>
      <c r="F1765" t="s">
        <v>47</v>
      </c>
      <c r="G1765" t="s">
        <v>1251</v>
      </c>
      <c r="H1765" t="s">
        <v>1041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</row>
    <row r="1766" spans="1:38" x14ac:dyDescent="0.25">
      <c r="A1766" s="2" t="str">
        <f t="shared" si="53"/>
        <v>CB7 Balanced PathwayUnited KingdomEngineered removalsAdditional demand electricity</v>
      </c>
      <c r="B1766" t="s">
        <v>297</v>
      </c>
      <c r="C1766" t="s">
        <v>106</v>
      </c>
      <c r="D1766" t="s">
        <v>6</v>
      </c>
      <c r="E1766" t="s">
        <v>95</v>
      </c>
      <c r="F1766" t="s">
        <v>47</v>
      </c>
      <c r="G1766" t="s">
        <v>38</v>
      </c>
      <c r="H1766" t="s">
        <v>1041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1.553197866286667E-2</v>
      </c>
      <c r="S1766">
        <v>3.4045871509612448E-2</v>
      </c>
      <c r="T1766">
        <v>4.5322274496331812E-2</v>
      </c>
      <c r="U1766">
        <v>0.1951072850479712</v>
      </c>
      <c r="V1766">
        <v>0.33449523929499958</v>
      </c>
      <c r="W1766">
        <v>0.62554760579777913</v>
      </c>
      <c r="X1766">
        <v>1.1513515312490989</v>
      </c>
      <c r="Y1766">
        <v>1.9529834906846619</v>
      </c>
      <c r="Z1766">
        <v>2.6213801437453519</v>
      </c>
      <c r="AA1766">
        <v>3.518172551801646</v>
      </c>
      <c r="AB1766">
        <v>4.3980017462971182</v>
      </c>
      <c r="AC1766">
        <v>5.5552341981704432</v>
      </c>
      <c r="AD1766">
        <v>6.6068853143426498</v>
      </c>
      <c r="AE1766">
        <v>7.7170802929791353</v>
      </c>
      <c r="AF1766">
        <v>8.7274963042132576</v>
      </c>
      <c r="AG1766">
        <v>9.7016336933893434</v>
      </c>
      <c r="AH1766">
        <v>10.73607633642189</v>
      </c>
      <c r="AI1766">
        <v>11.775292582768399</v>
      </c>
      <c r="AJ1766">
        <v>12.816134743448361</v>
      </c>
      <c r="AK1766">
        <v>13.807458385201789</v>
      </c>
      <c r="AL1766">
        <v>14.899278671620451</v>
      </c>
    </row>
    <row r="1767" spans="1:38" x14ac:dyDescent="0.25">
      <c r="A1767" s="2" t="str">
        <f t="shared" si="53"/>
        <v>CB7 Balanced PathwayScotlandEngineered removalsAdditional demand electricity</v>
      </c>
      <c r="B1767" t="s">
        <v>297</v>
      </c>
      <c r="C1767" t="s">
        <v>106</v>
      </c>
      <c r="D1767" t="s">
        <v>6</v>
      </c>
      <c r="E1767" t="s">
        <v>1241</v>
      </c>
      <c r="F1767" t="s">
        <v>47</v>
      </c>
      <c r="G1767" t="s">
        <v>38</v>
      </c>
      <c r="H1767" t="s">
        <v>1041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6.1744431854367848E-3</v>
      </c>
      <c r="S1767">
        <v>1.362287037065233E-2</v>
      </c>
      <c r="T1767">
        <v>1.8257672843717671E-2</v>
      </c>
      <c r="U1767">
        <v>0.1052291539721649</v>
      </c>
      <c r="V1767">
        <v>0.18625714611341029</v>
      </c>
      <c r="W1767">
        <v>0.35655720235847732</v>
      </c>
      <c r="X1767">
        <v>0.66556193048773671</v>
      </c>
      <c r="Y1767">
        <v>1.14102021650394</v>
      </c>
      <c r="Z1767">
        <v>1.533653753892664</v>
      </c>
      <c r="AA1767">
        <v>2.065723164777213</v>
      </c>
      <c r="AB1767">
        <v>2.59250371074832</v>
      </c>
      <c r="AC1767">
        <v>3.2693375570149521</v>
      </c>
      <c r="AD1767">
        <v>3.897165223673571</v>
      </c>
      <c r="AE1767">
        <v>4.5484781365599511</v>
      </c>
      <c r="AF1767">
        <v>5.1483480229503886</v>
      </c>
      <c r="AG1767">
        <v>5.7150307151298074</v>
      </c>
      <c r="AH1767">
        <v>5.632237604692242</v>
      </c>
      <c r="AI1767">
        <v>5.5697943003744799</v>
      </c>
      <c r="AJ1767">
        <v>5.5264683737061997</v>
      </c>
      <c r="AK1767">
        <v>5.4016232433243934</v>
      </c>
      <c r="AL1767">
        <v>5.2875878351895116</v>
      </c>
    </row>
    <row r="1768" spans="1:38" x14ac:dyDescent="0.25">
      <c r="A1768" s="2" t="str">
        <f t="shared" si="53"/>
        <v>CB7 Balanced PathwayWalesEngineered removalsAdditional demand electricity</v>
      </c>
      <c r="B1768" t="s">
        <v>297</v>
      </c>
      <c r="C1768" t="s">
        <v>106</v>
      </c>
      <c r="D1768" t="s">
        <v>6</v>
      </c>
      <c r="E1768" t="s">
        <v>1242</v>
      </c>
      <c r="F1768" t="s">
        <v>47</v>
      </c>
      <c r="G1768" t="s">
        <v>38</v>
      </c>
      <c r="H1768" t="s">
        <v>1041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8.8909511121560846E-4</v>
      </c>
      <c r="S1768">
        <v>1.9083695363581741E-3</v>
      </c>
      <c r="T1768">
        <v>2.484247016026289E-3</v>
      </c>
      <c r="U1768">
        <v>2.0250053616583441E-2</v>
      </c>
      <c r="V1768">
        <v>3.6746548236312321E-2</v>
      </c>
      <c r="W1768">
        <v>7.1697591327266733E-2</v>
      </c>
      <c r="X1768">
        <v>0.13553481263141029</v>
      </c>
      <c r="Y1768">
        <v>0.2346632379470332</v>
      </c>
      <c r="Z1768">
        <v>0.31560091459944511</v>
      </c>
      <c r="AA1768">
        <v>0.42645091479881292</v>
      </c>
      <c r="AB1768">
        <v>0.53729467148149357</v>
      </c>
      <c r="AC1768">
        <v>0.67581801660819973</v>
      </c>
      <c r="AD1768">
        <v>0.80742361798811257</v>
      </c>
      <c r="AE1768">
        <v>0.94080600961298699</v>
      </c>
      <c r="AF1768">
        <v>1.0654246698396199</v>
      </c>
      <c r="AG1768">
        <v>1.1794635567026699</v>
      </c>
      <c r="AH1768">
        <v>1.305880398231583</v>
      </c>
      <c r="AI1768">
        <v>1.4289364625611101</v>
      </c>
      <c r="AJ1768">
        <v>1.5502935453333111</v>
      </c>
      <c r="AK1768">
        <v>1.6734646218083109</v>
      </c>
      <c r="AL1768">
        <v>1.793935965722774</v>
      </c>
    </row>
    <row r="1769" spans="1:38" x14ac:dyDescent="0.25">
      <c r="A1769" s="2" t="str">
        <f t="shared" si="53"/>
        <v>CB7 Balanced PathwayNorthern IrelandEngineered removalsAdditional demand electricity</v>
      </c>
      <c r="B1769" t="s">
        <v>297</v>
      </c>
      <c r="C1769" t="s">
        <v>106</v>
      </c>
      <c r="D1769" t="s">
        <v>6</v>
      </c>
      <c r="E1769" t="s">
        <v>1243</v>
      </c>
      <c r="F1769" t="s">
        <v>47</v>
      </c>
      <c r="G1769" t="s">
        <v>38</v>
      </c>
      <c r="H1769" t="s">
        <v>1041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4.7248636306192312E-4</v>
      </c>
      <c r="S1769">
        <v>1.010241051632694E-3</v>
      </c>
      <c r="T1769">
        <v>1.3091741926586091E-3</v>
      </c>
      <c r="U1769">
        <v>1.6248712347053519E-3</v>
      </c>
      <c r="V1769">
        <v>1.892670965630343E-3</v>
      </c>
      <c r="W1769">
        <v>2.3034186133483151E-3</v>
      </c>
      <c r="X1769">
        <v>2.8826668882208709E-3</v>
      </c>
      <c r="Y1769">
        <v>3.1502775613024051E-3</v>
      </c>
      <c r="Z1769">
        <v>3.8893313338258378E-3</v>
      </c>
      <c r="AA1769">
        <v>4.1470836161385666E-3</v>
      </c>
      <c r="AB1769">
        <v>3.7421191523758172E-3</v>
      </c>
      <c r="AC1769">
        <v>5.3811089154946401E-3</v>
      </c>
      <c r="AD1769">
        <v>5.1361250232682919E-3</v>
      </c>
      <c r="AE1769">
        <v>6.3767651752261404E-3</v>
      </c>
      <c r="AF1769">
        <v>6.5466520838910556E-3</v>
      </c>
      <c r="AG1769">
        <v>8.1633372017487806E-3</v>
      </c>
      <c r="AH1769">
        <v>8.4734803308702897E-3</v>
      </c>
      <c r="AI1769">
        <v>9.6031286388292298E-3</v>
      </c>
      <c r="AJ1769">
        <v>1.0977217041019709E-2</v>
      </c>
      <c r="AK1769">
        <v>1.0552972818552961E-2</v>
      </c>
      <c r="AL1769">
        <v>1.298275733101259E-2</v>
      </c>
    </row>
    <row r="1770" spans="1:38" x14ac:dyDescent="0.25">
      <c r="A1770" s="2" t="str">
        <f t="shared" si="53"/>
        <v>CB7 Balanced PathwayUnited KingdomEngineered removalsAdditional demand gas</v>
      </c>
      <c r="B1770" t="s">
        <v>297</v>
      </c>
      <c r="C1770" t="s">
        <v>106</v>
      </c>
      <c r="D1770" t="s">
        <v>6</v>
      </c>
      <c r="E1770" t="s">
        <v>95</v>
      </c>
      <c r="F1770" t="s">
        <v>47</v>
      </c>
      <c r="G1770" t="s">
        <v>1003</v>
      </c>
      <c r="H1770" t="s">
        <v>1041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.12044366176177471</v>
      </c>
      <c r="V1770">
        <v>0.23314884586182749</v>
      </c>
      <c r="W1770">
        <v>0.47537519590786059</v>
      </c>
      <c r="X1770">
        <v>0.92262583257299324</v>
      </c>
      <c r="Y1770">
        <v>1.629503197422197</v>
      </c>
      <c r="Z1770">
        <v>2.2023102445348481</v>
      </c>
      <c r="AA1770">
        <v>3.001493399009703</v>
      </c>
      <c r="AB1770">
        <v>3.814167817869305</v>
      </c>
      <c r="AC1770">
        <v>4.8042597167974117</v>
      </c>
      <c r="AD1770">
        <v>5.7756918069528966</v>
      </c>
      <c r="AE1770">
        <v>6.7435127839039426</v>
      </c>
      <c r="AF1770">
        <v>7.6668044644916034</v>
      </c>
      <c r="AG1770">
        <v>8.4941375474934446</v>
      </c>
      <c r="AH1770">
        <v>9.4380539104278824</v>
      </c>
      <c r="AI1770">
        <v>10.34882329413376</v>
      </c>
      <c r="AJ1770">
        <v>11.24729450391067</v>
      </c>
      <c r="AK1770">
        <v>12.191848386191969</v>
      </c>
      <c r="AL1770">
        <v>13.08195993371773</v>
      </c>
    </row>
    <row r="1771" spans="1:38" x14ac:dyDescent="0.25">
      <c r="A1771" s="2" t="str">
        <f t="shared" si="53"/>
        <v>CB7 Balanced PathwayScotlandEngineered removalsAdditional demand gas</v>
      </c>
      <c r="B1771" t="s">
        <v>297</v>
      </c>
      <c r="C1771" t="s">
        <v>106</v>
      </c>
      <c r="D1771" t="s">
        <v>6</v>
      </c>
      <c r="E1771" t="s">
        <v>1241</v>
      </c>
      <c r="F1771" t="s">
        <v>47</v>
      </c>
      <c r="G1771" t="s">
        <v>1003</v>
      </c>
      <c r="H1771" t="s">
        <v>1041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7.1753670836801967E-2</v>
      </c>
      <c r="V1771">
        <v>0.13889718476874829</v>
      </c>
      <c r="W1771">
        <v>0.28320224437064029</v>
      </c>
      <c r="X1771">
        <v>0.54964943217114481</v>
      </c>
      <c r="Y1771">
        <v>0.97076786229407475</v>
      </c>
      <c r="Z1771">
        <v>1.3120146137654409</v>
      </c>
      <c r="AA1771">
        <v>1.78812372706961</v>
      </c>
      <c r="AB1771">
        <v>2.272270189368947</v>
      </c>
      <c r="AC1771">
        <v>2.8621121717090969</v>
      </c>
      <c r="AD1771">
        <v>3.4408376722272571</v>
      </c>
      <c r="AE1771">
        <v>4.017411871261924</v>
      </c>
      <c r="AF1771">
        <v>4.5674579788460612</v>
      </c>
      <c r="AG1771">
        <v>5.0603372623365201</v>
      </c>
      <c r="AH1771">
        <v>4.9861416885279368</v>
      </c>
      <c r="AI1771">
        <v>4.911305970097378</v>
      </c>
      <c r="AJ1771">
        <v>4.8449884016845957</v>
      </c>
      <c r="AK1771">
        <v>4.7412743724079869</v>
      </c>
      <c r="AL1771">
        <v>4.5786859768012063</v>
      </c>
    </row>
    <row r="1772" spans="1:38" x14ac:dyDescent="0.25">
      <c r="A1772" s="2" t="str">
        <f t="shared" si="53"/>
        <v>CB7 Balanced PathwayWalesEngineered removalsAdditional demand gas</v>
      </c>
      <c r="B1772" t="s">
        <v>297</v>
      </c>
      <c r="C1772" t="s">
        <v>106</v>
      </c>
      <c r="D1772" t="s">
        <v>6</v>
      </c>
      <c r="E1772" t="s">
        <v>1242</v>
      </c>
      <c r="F1772" t="s">
        <v>47</v>
      </c>
      <c r="G1772" t="s">
        <v>1003</v>
      </c>
      <c r="H1772" t="s">
        <v>1041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1.505545772022184E-2</v>
      </c>
      <c r="V1772">
        <v>2.914360573272843E-2</v>
      </c>
      <c r="W1772">
        <v>5.9421899488482567E-2</v>
      </c>
      <c r="X1772">
        <v>0.1153282290716242</v>
      </c>
      <c r="Y1772">
        <v>0.20368789967777459</v>
      </c>
      <c r="Z1772">
        <v>0.27528878056685602</v>
      </c>
      <c r="AA1772">
        <v>0.37518667487621299</v>
      </c>
      <c r="AB1772">
        <v>0.47677097723366307</v>
      </c>
      <c r="AC1772">
        <v>0.60053246459967657</v>
      </c>
      <c r="AD1772">
        <v>0.72196147586911219</v>
      </c>
      <c r="AE1772">
        <v>0.84293909798799305</v>
      </c>
      <c r="AF1772">
        <v>0.95835055806145031</v>
      </c>
      <c r="AG1772">
        <v>1.061767193436681</v>
      </c>
      <c r="AH1772">
        <v>1.1797567388034851</v>
      </c>
      <c r="AI1772">
        <v>1.29360291176672</v>
      </c>
      <c r="AJ1772">
        <v>1.4059118129888339</v>
      </c>
      <c r="AK1772">
        <v>1.5239810482739959</v>
      </c>
      <c r="AL1772">
        <v>1.6352449917147169</v>
      </c>
    </row>
    <row r="1773" spans="1:38" x14ac:dyDescent="0.25">
      <c r="A1773" s="2" t="str">
        <f t="shared" si="53"/>
        <v>CB7 Balanced PathwayNorthern IrelandEngineered removalsAdditional demand gas</v>
      </c>
      <c r="B1773" t="s">
        <v>297</v>
      </c>
      <c r="C1773" t="s">
        <v>106</v>
      </c>
      <c r="D1773" t="s">
        <v>6</v>
      </c>
      <c r="E1773" t="s">
        <v>1243</v>
      </c>
      <c r="F1773" t="s">
        <v>47</v>
      </c>
      <c r="G1773" t="s">
        <v>1003</v>
      </c>
      <c r="H1773" t="s">
        <v>1041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v>0</v>
      </c>
      <c r="AJ1773">
        <v>0</v>
      </c>
      <c r="AK1773">
        <v>0</v>
      </c>
      <c r="AL1773">
        <v>0</v>
      </c>
    </row>
    <row r="1774" spans="1:38" x14ac:dyDescent="0.25">
      <c r="A1774" s="2" t="str">
        <f t="shared" si="53"/>
        <v>CB7 Balanced PathwayUnited KingdomEngineered removalsAdditional demand petroleum</v>
      </c>
      <c r="B1774" t="s">
        <v>297</v>
      </c>
      <c r="C1774" t="s">
        <v>106</v>
      </c>
      <c r="D1774" t="s">
        <v>6</v>
      </c>
      <c r="E1774" t="s">
        <v>95</v>
      </c>
      <c r="F1774" t="s">
        <v>47</v>
      </c>
      <c r="G1774" t="s">
        <v>1004</v>
      </c>
      <c r="H1774" t="s">
        <v>1041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</row>
    <row r="1775" spans="1:38" x14ac:dyDescent="0.25">
      <c r="A1775" s="2" t="str">
        <f t="shared" si="53"/>
        <v>CB7 Balanced PathwayScotlandEngineered removalsAdditional demand petroleum</v>
      </c>
      <c r="B1775" t="s">
        <v>297</v>
      </c>
      <c r="C1775" t="s">
        <v>106</v>
      </c>
      <c r="D1775" t="s">
        <v>6</v>
      </c>
      <c r="E1775" t="s">
        <v>1241</v>
      </c>
      <c r="F1775" t="s">
        <v>47</v>
      </c>
      <c r="G1775" t="s">
        <v>1004</v>
      </c>
      <c r="H1775" t="s">
        <v>1041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</row>
    <row r="1776" spans="1:38" x14ac:dyDescent="0.25">
      <c r="A1776" s="2" t="str">
        <f t="shared" si="53"/>
        <v>CB7 Balanced PathwayWalesEngineered removalsAdditional demand petroleum</v>
      </c>
      <c r="B1776" t="s">
        <v>297</v>
      </c>
      <c r="C1776" t="s">
        <v>106</v>
      </c>
      <c r="D1776" t="s">
        <v>6</v>
      </c>
      <c r="E1776" t="s">
        <v>1242</v>
      </c>
      <c r="F1776" t="s">
        <v>47</v>
      </c>
      <c r="G1776" t="s">
        <v>1004</v>
      </c>
      <c r="H1776" t="s">
        <v>1041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</row>
    <row r="1777" spans="1:38" x14ac:dyDescent="0.25">
      <c r="A1777" s="2" t="str">
        <f t="shared" si="53"/>
        <v>CB7 Balanced PathwayNorthern IrelandEngineered removalsAdditional demand petroleum</v>
      </c>
      <c r="B1777" t="s">
        <v>297</v>
      </c>
      <c r="C1777" t="s">
        <v>106</v>
      </c>
      <c r="D1777" t="s">
        <v>6</v>
      </c>
      <c r="E1777" t="s">
        <v>1243</v>
      </c>
      <c r="F1777" t="s">
        <v>47</v>
      </c>
      <c r="G1777" t="s">
        <v>1004</v>
      </c>
      <c r="H1777" t="s">
        <v>1041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</row>
    <row r="1778" spans="1:38" x14ac:dyDescent="0.25">
      <c r="A1778" s="2" t="str">
        <f t="shared" si="53"/>
        <v>CB7 Balanced PathwayUnited KingdomEngineered removalsAdditional demand solid fuel</v>
      </c>
      <c r="B1778" t="s">
        <v>297</v>
      </c>
      <c r="C1778" t="s">
        <v>106</v>
      </c>
      <c r="D1778" t="s">
        <v>6</v>
      </c>
      <c r="E1778" t="s">
        <v>95</v>
      </c>
      <c r="F1778" t="s">
        <v>47</v>
      </c>
      <c r="G1778" t="s">
        <v>1005</v>
      </c>
      <c r="H1778" t="s">
        <v>1041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</row>
    <row r="1779" spans="1:38" x14ac:dyDescent="0.25">
      <c r="A1779" s="2" t="str">
        <f t="shared" si="53"/>
        <v>CB7 Balanced PathwayScotlandEngineered removalsAdditional demand solid fuel</v>
      </c>
      <c r="B1779" t="s">
        <v>297</v>
      </c>
      <c r="C1779" t="s">
        <v>106</v>
      </c>
      <c r="D1779" t="s">
        <v>6</v>
      </c>
      <c r="E1779" t="s">
        <v>1241</v>
      </c>
      <c r="F1779" t="s">
        <v>47</v>
      </c>
      <c r="G1779" t="s">
        <v>1005</v>
      </c>
      <c r="H1779" t="s">
        <v>1041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</row>
    <row r="1780" spans="1:38" x14ac:dyDescent="0.25">
      <c r="A1780" s="2" t="str">
        <f t="shared" si="53"/>
        <v>CB7 Balanced PathwayWalesEngineered removalsAdditional demand solid fuel</v>
      </c>
      <c r="B1780" t="s">
        <v>297</v>
      </c>
      <c r="C1780" t="s">
        <v>106</v>
      </c>
      <c r="D1780" t="s">
        <v>6</v>
      </c>
      <c r="E1780" t="s">
        <v>1242</v>
      </c>
      <c r="F1780" t="s">
        <v>47</v>
      </c>
      <c r="G1780" t="s">
        <v>1005</v>
      </c>
      <c r="H1780" t="s">
        <v>1041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</row>
    <row r="1781" spans="1:38" x14ac:dyDescent="0.25">
      <c r="A1781" s="2" t="str">
        <f t="shared" si="53"/>
        <v>CB7 Balanced PathwayNorthern IrelandEngineered removalsAdditional demand solid fuel</v>
      </c>
      <c r="B1781" t="s">
        <v>297</v>
      </c>
      <c r="C1781" t="s">
        <v>106</v>
      </c>
      <c r="D1781" t="s">
        <v>6</v>
      </c>
      <c r="E1781" t="s">
        <v>1243</v>
      </c>
      <c r="F1781" t="s">
        <v>47</v>
      </c>
      <c r="G1781" t="s">
        <v>1005</v>
      </c>
      <c r="H1781" t="s">
        <v>1041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</row>
    <row r="1782" spans="1:38" x14ac:dyDescent="0.25">
      <c r="A1782" s="2" t="str">
        <f t="shared" si="53"/>
        <v>CB7 Balanced PathwayUnited KingdomEngineered removalsAdditional demand final non-bio waste</v>
      </c>
      <c r="B1782" t="s">
        <v>297</v>
      </c>
      <c r="C1782" t="s">
        <v>106</v>
      </c>
      <c r="D1782" t="s">
        <v>6</v>
      </c>
      <c r="E1782" t="s">
        <v>95</v>
      </c>
      <c r="F1782" t="s">
        <v>47</v>
      </c>
      <c r="G1782" t="s">
        <v>1006</v>
      </c>
      <c r="H1782" t="s">
        <v>1041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</row>
    <row r="1783" spans="1:38" x14ac:dyDescent="0.25">
      <c r="A1783" s="2" t="str">
        <f t="shared" si="53"/>
        <v>CB7 Balanced PathwayScotlandEngineered removalsAdditional demand final non-bio waste</v>
      </c>
      <c r="B1783" t="s">
        <v>297</v>
      </c>
      <c r="C1783" t="s">
        <v>106</v>
      </c>
      <c r="D1783" t="s">
        <v>6</v>
      </c>
      <c r="E1783" t="s">
        <v>1241</v>
      </c>
      <c r="F1783" t="s">
        <v>47</v>
      </c>
      <c r="G1783" t="s">
        <v>1006</v>
      </c>
      <c r="H1783" t="s">
        <v>1041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</row>
    <row r="1784" spans="1:38" x14ac:dyDescent="0.25">
      <c r="A1784" s="2" t="str">
        <f t="shared" si="53"/>
        <v>CB7 Balanced PathwayWalesEngineered removalsAdditional demand final non-bio waste</v>
      </c>
      <c r="B1784" t="s">
        <v>297</v>
      </c>
      <c r="C1784" t="s">
        <v>106</v>
      </c>
      <c r="D1784" t="s">
        <v>6</v>
      </c>
      <c r="E1784" t="s">
        <v>1242</v>
      </c>
      <c r="F1784" t="s">
        <v>47</v>
      </c>
      <c r="G1784" t="s">
        <v>1006</v>
      </c>
      <c r="H1784" t="s">
        <v>1041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</row>
    <row r="1785" spans="1:38" x14ac:dyDescent="0.25">
      <c r="A1785" s="2" t="str">
        <f t="shared" si="53"/>
        <v>CB7 Balanced PathwayNorthern IrelandEngineered removalsAdditional demand final non-bio waste</v>
      </c>
      <c r="B1785" t="s">
        <v>297</v>
      </c>
      <c r="C1785" t="s">
        <v>106</v>
      </c>
      <c r="D1785" t="s">
        <v>6</v>
      </c>
      <c r="E1785" t="s">
        <v>1243</v>
      </c>
      <c r="F1785" t="s">
        <v>47</v>
      </c>
      <c r="G1785" t="s">
        <v>1006</v>
      </c>
      <c r="H1785" t="s">
        <v>1041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</row>
    <row r="1786" spans="1:38" x14ac:dyDescent="0.25">
      <c r="A1786" s="2" t="str">
        <f t="shared" ref="A1786:A1805" si="54">CONCATENATE(B1786,E1786,F1786,G1786)</f>
        <v>CB7 Balanced PathwayUnited KingdomEngineered removalsAdditional demand final bioenergy</v>
      </c>
      <c r="B1786" t="s">
        <v>297</v>
      </c>
      <c r="C1786" t="s">
        <v>106</v>
      </c>
      <c r="D1786" t="s">
        <v>6</v>
      </c>
      <c r="E1786" t="s">
        <v>95</v>
      </c>
      <c r="F1786" t="s">
        <v>47</v>
      </c>
      <c r="G1786" t="s">
        <v>1007</v>
      </c>
      <c r="H1786" t="s">
        <v>1041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v>0</v>
      </c>
      <c r="AJ1786">
        <v>0</v>
      </c>
      <c r="AK1786">
        <v>0</v>
      </c>
      <c r="AL1786">
        <v>0</v>
      </c>
    </row>
    <row r="1787" spans="1:38" x14ac:dyDescent="0.25">
      <c r="A1787" s="2" t="str">
        <f t="shared" si="54"/>
        <v>CB7 Balanced PathwayScotlandEngineered removalsAdditional demand final bioenergy</v>
      </c>
      <c r="B1787" t="s">
        <v>297</v>
      </c>
      <c r="C1787" t="s">
        <v>106</v>
      </c>
      <c r="D1787" t="s">
        <v>6</v>
      </c>
      <c r="E1787" t="s">
        <v>1241</v>
      </c>
      <c r="F1787" t="s">
        <v>47</v>
      </c>
      <c r="G1787" t="s">
        <v>1007</v>
      </c>
      <c r="H1787" t="s">
        <v>1041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</row>
    <row r="1788" spans="1:38" x14ac:dyDescent="0.25">
      <c r="A1788" s="2" t="str">
        <f t="shared" si="54"/>
        <v>CB7 Balanced PathwayWalesEngineered removalsAdditional demand final bioenergy</v>
      </c>
      <c r="B1788" t="s">
        <v>297</v>
      </c>
      <c r="C1788" t="s">
        <v>106</v>
      </c>
      <c r="D1788" t="s">
        <v>6</v>
      </c>
      <c r="E1788" t="s">
        <v>1242</v>
      </c>
      <c r="F1788" t="s">
        <v>47</v>
      </c>
      <c r="G1788" t="s">
        <v>1007</v>
      </c>
      <c r="H1788" t="s">
        <v>1041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0</v>
      </c>
      <c r="AL1788">
        <v>0</v>
      </c>
    </row>
    <row r="1789" spans="1:38" x14ac:dyDescent="0.25">
      <c r="A1789" s="2" t="str">
        <f t="shared" si="54"/>
        <v>CB7 Balanced PathwayNorthern IrelandEngineered removalsAdditional demand final bioenergy</v>
      </c>
      <c r="B1789" t="s">
        <v>297</v>
      </c>
      <c r="C1789" t="s">
        <v>106</v>
      </c>
      <c r="D1789" t="s">
        <v>6</v>
      </c>
      <c r="E1789" t="s">
        <v>1243</v>
      </c>
      <c r="F1789" t="s">
        <v>47</v>
      </c>
      <c r="G1789" t="s">
        <v>1007</v>
      </c>
      <c r="H1789" t="s">
        <v>1041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</row>
    <row r="1790" spans="1:38" x14ac:dyDescent="0.25">
      <c r="A1790" s="2" t="str">
        <f t="shared" si="54"/>
        <v>CB7 Balanced PathwayUnited KingdomEngineered removalsAdditional demand hydrogen</v>
      </c>
      <c r="B1790" t="s">
        <v>297</v>
      </c>
      <c r="C1790" t="s">
        <v>106</v>
      </c>
      <c r="D1790" t="s">
        <v>6</v>
      </c>
      <c r="E1790" t="s">
        <v>95</v>
      </c>
      <c r="F1790" t="s">
        <v>47</v>
      </c>
      <c r="G1790" t="s">
        <v>1008</v>
      </c>
      <c r="H1790" t="s">
        <v>1041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</row>
    <row r="1791" spans="1:38" x14ac:dyDescent="0.25">
      <c r="A1791" s="2" t="str">
        <f t="shared" si="54"/>
        <v>CB7 Balanced PathwayScotlandEngineered removalsAdditional demand hydrogen</v>
      </c>
      <c r="B1791" t="s">
        <v>297</v>
      </c>
      <c r="C1791" t="s">
        <v>106</v>
      </c>
      <c r="D1791" t="s">
        <v>6</v>
      </c>
      <c r="E1791" t="s">
        <v>1241</v>
      </c>
      <c r="F1791" t="s">
        <v>47</v>
      </c>
      <c r="G1791" t="s">
        <v>1008</v>
      </c>
      <c r="H1791" t="s">
        <v>1041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</row>
    <row r="1792" spans="1:38" x14ac:dyDescent="0.25">
      <c r="A1792" s="2" t="str">
        <f t="shared" si="54"/>
        <v>CB7 Balanced PathwayWalesEngineered removalsAdditional demand hydrogen</v>
      </c>
      <c r="B1792" t="s">
        <v>297</v>
      </c>
      <c r="C1792" t="s">
        <v>106</v>
      </c>
      <c r="D1792" t="s">
        <v>6</v>
      </c>
      <c r="E1792" t="s">
        <v>1242</v>
      </c>
      <c r="F1792" t="s">
        <v>47</v>
      </c>
      <c r="G1792" t="s">
        <v>1008</v>
      </c>
      <c r="H1792" t="s">
        <v>1041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</row>
    <row r="1793" spans="1:38" x14ac:dyDescent="0.25">
      <c r="A1793" s="2" t="str">
        <f t="shared" si="54"/>
        <v>CB7 Balanced PathwayNorthern IrelandEngineered removalsAdditional demand hydrogen</v>
      </c>
      <c r="B1793" t="s">
        <v>297</v>
      </c>
      <c r="C1793" t="s">
        <v>106</v>
      </c>
      <c r="D1793" t="s">
        <v>6</v>
      </c>
      <c r="E1793" t="s">
        <v>1243</v>
      </c>
      <c r="F1793" t="s">
        <v>47</v>
      </c>
      <c r="G1793" t="s">
        <v>1008</v>
      </c>
      <c r="H1793" t="s">
        <v>1041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</row>
    <row r="1794" spans="1:38" x14ac:dyDescent="0.25">
      <c r="A1794" s="2" t="str">
        <f t="shared" si="54"/>
        <v>CB7 Balanced PathwayUnited KingdomEngineered removalsAdditional capital expenditure</v>
      </c>
      <c r="B1794" t="s">
        <v>297</v>
      </c>
      <c r="C1794" t="s">
        <v>106</v>
      </c>
      <c r="D1794" t="s">
        <v>6</v>
      </c>
      <c r="E1794" t="s">
        <v>95</v>
      </c>
      <c r="F1794" t="s">
        <v>47</v>
      </c>
      <c r="G1794" t="s">
        <v>179</v>
      </c>
      <c r="H1794" t="s">
        <v>97</v>
      </c>
      <c r="I1794">
        <v>0</v>
      </c>
      <c r="J1794">
        <v>0</v>
      </c>
      <c r="K1794">
        <v>0</v>
      </c>
      <c r="L1794">
        <v>0</v>
      </c>
      <c r="M1794">
        <v>44.587517206661893</v>
      </c>
      <c r="N1794">
        <v>129.99993355231459</v>
      </c>
      <c r="O1794">
        <v>207.84566286782311</v>
      </c>
      <c r="P1794">
        <v>2045.211051969417</v>
      </c>
      <c r="Q1794">
        <v>2217.702547920157</v>
      </c>
      <c r="R1794">
        <v>2240.959794930337</v>
      </c>
      <c r="S1794">
        <v>2263.1878317517981</v>
      </c>
      <c r="T1794">
        <v>1980.2601728451871</v>
      </c>
      <c r="U1794">
        <v>1896.836536026339</v>
      </c>
      <c r="V1794">
        <v>2350.1484621873528</v>
      </c>
      <c r="W1794">
        <v>3040.7871183934421</v>
      </c>
      <c r="X1794">
        <v>2871.2294164429491</v>
      </c>
      <c r="Y1794">
        <v>2923.1931731165728</v>
      </c>
      <c r="Z1794">
        <v>3256.978623289735</v>
      </c>
      <c r="AA1794">
        <v>3017.6929044949079</v>
      </c>
      <c r="AB1794">
        <v>3082.0353099861381</v>
      </c>
      <c r="AC1794">
        <v>2748.311456202729</v>
      </c>
      <c r="AD1794">
        <v>2865.5231147035429</v>
      </c>
      <c r="AE1794">
        <v>2367.81984870103</v>
      </c>
      <c r="AF1794">
        <v>2882.3056626500652</v>
      </c>
      <c r="AG1794">
        <v>2504.9649447066508</v>
      </c>
      <c r="AH1794">
        <v>2140.3003525208769</v>
      </c>
      <c r="AI1794">
        <v>2119.398588579324</v>
      </c>
      <c r="AJ1794">
        <v>2077.8541041819608</v>
      </c>
      <c r="AK1794">
        <v>1358.8970958734581</v>
      </c>
      <c r="AL1794">
        <v>607.48510963406068</v>
      </c>
    </row>
    <row r="1795" spans="1:38" x14ac:dyDescent="0.25">
      <c r="A1795" s="2" t="str">
        <f t="shared" si="54"/>
        <v>CB7 Balanced PathwayScotlandEngineered removalsAdditional capital expenditure</v>
      </c>
      <c r="B1795" t="s">
        <v>297</v>
      </c>
      <c r="C1795" t="s">
        <v>106</v>
      </c>
      <c r="D1795" t="s">
        <v>6</v>
      </c>
      <c r="E1795" t="s">
        <v>1241</v>
      </c>
      <c r="F1795" t="s">
        <v>47</v>
      </c>
      <c r="G1795" t="s">
        <v>179</v>
      </c>
      <c r="H1795" t="s">
        <v>97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64.007246657729524</v>
      </c>
      <c r="Q1795">
        <v>55.328983476453161</v>
      </c>
      <c r="R1795">
        <v>78.420794512058407</v>
      </c>
      <c r="S1795">
        <v>161.81738724439461</v>
      </c>
      <c r="T1795">
        <v>204.7219951649613</v>
      </c>
      <c r="U1795">
        <v>296.60428289616408</v>
      </c>
      <c r="V1795">
        <v>525.96300865941555</v>
      </c>
      <c r="W1795">
        <v>829.41102266624375</v>
      </c>
      <c r="X1795">
        <v>920.03595938416117</v>
      </c>
      <c r="Y1795">
        <v>961.5286048708316</v>
      </c>
      <c r="Z1795">
        <v>1138.385100917684</v>
      </c>
      <c r="AA1795">
        <v>1166.8233712655631</v>
      </c>
      <c r="AB1795">
        <v>1229.9081940965591</v>
      </c>
      <c r="AC1795">
        <v>1170.696668689407</v>
      </c>
      <c r="AD1795">
        <v>1123.63806674134</v>
      </c>
      <c r="AE1795">
        <v>1007.931937568338</v>
      </c>
      <c r="AF1795">
        <v>1019.583827421927</v>
      </c>
      <c r="AG1795">
        <v>1027.611279578317</v>
      </c>
      <c r="AH1795">
        <v>858.44119826860594</v>
      </c>
      <c r="AI1795">
        <v>771.52270203430544</v>
      </c>
      <c r="AJ1795">
        <v>685.39359933765047</v>
      </c>
      <c r="AK1795">
        <v>329.99973063149702</v>
      </c>
      <c r="AL1795">
        <v>52.585305968827527</v>
      </c>
    </row>
    <row r="1796" spans="1:38" x14ac:dyDescent="0.25">
      <c r="A1796" s="2" t="str">
        <f t="shared" si="54"/>
        <v>CB7 Balanced PathwayWalesEngineered removalsAdditional capital expenditure</v>
      </c>
      <c r="B1796" t="s">
        <v>297</v>
      </c>
      <c r="C1796" t="s">
        <v>106</v>
      </c>
      <c r="D1796" t="s">
        <v>6</v>
      </c>
      <c r="E1796" t="s">
        <v>1242</v>
      </c>
      <c r="F1796" t="s">
        <v>47</v>
      </c>
      <c r="G1796" t="s">
        <v>179</v>
      </c>
      <c r="H1796" t="s">
        <v>97</v>
      </c>
      <c r="I1796">
        <v>0</v>
      </c>
      <c r="J1796">
        <v>0</v>
      </c>
      <c r="K1796">
        <v>0</v>
      </c>
      <c r="L1796">
        <v>0</v>
      </c>
      <c r="M1796">
        <v>2.0903297789888202</v>
      </c>
      <c r="N1796">
        <v>6.0945921503422378</v>
      </c>
      <c r="O1796">
        <v>9.7441168682378922</v>
      </c>
      <c r="P1796">
        <v>87.091359047552331</v>
      </c>
      <c r="Q1796">
        <v>76.921648239122689</v>
      </c>
      <c r="R1796">
        <v>78.031623988391715</v>
      </c>
      <c r="S1796">
        <v>90.646526240436259</v>
      </c>
      <c r="T1796">
        <v>53.56262923885302</v>
      </c>
      <c r="U1796">
        <v>80.98546405526622</v>
      </c>
      <c r="V1796">
        <v>129.53232688461321</v>
      </c>
      <c r="W1796">
        <v>197.0117813888142</v>
      </c>
      <c r="X1796">
        <v>244.83965455297439</v>
      </c>
      <c r="Y1796">
        <v>254.70103711510009</v>
      </c>
      <c r="Z1796">
        <v>313.23479047921791</v>
      </c>
      <c r="AA1796">
        <v>295.20858472918383</v>
      </c>
      <c r="AB1796">
        <v>306.40988489274281</v>
      </c>
      <c r="AC1796">
        <v>277.63558732233378</v>
      </c>
      <c r="AD1796">
        <v>283.82067904443369</v>
      </c>
      <c r="AE1796">
        <v>237.95921143119531</v>
      </c>
      <c r="AF1796">
        <v>274.0416068251979</v>
      </c>
      <c r="AG1796">
        <v>243.10052721782321</v>
      </c>
      <c r="AH1796">
        <v>215.4865792523932</v>
      </c>
      <c r="AI1796">
        <v>213.72538602559129</v>
      </c>
      <c r="AJ1796">
        <v>207.42661415935669</v>
      </c>
      <c r="AK1796">
        <v>111.4238415336409</v>
      </c>
      <c r="AL1796">
        <v>22.385621314631909</v>
      </c>
    </row>
    <row r="1797" spans="1:38" x14ac:dyDescent="0.25">
      <c r="A1797" s="2" t="str">
        <f t="shared" si="54"/>
        <v>CB7 Balanced PathwayNorthern IrelandEngineered removalsAdditional capital expenditure</v>
      </c>
      <c r="B1797" t="s">
        <v>297</v>
      </c>
      <c r="C1797" t="s">
        <v>106</v>
      </c>
      <c r="D1797" t="s">
        <v>6</v>
      </c>
      <c r="E1797" t="s">
        <v>1243</v>
      </c>
      <c r="F1797" t="s">
        <v>47</v>
      </c>
      <c r="G1797" t="s">
        <v>179</v>
      </c>
      <c r="H1797" t="s">
        <v>97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2.3125111454405669</v>
      </c>
      <c r="Q1797">
        <v>1.661816597012026</v>
      </c>
      <c r="R1797">
        <v>1.6878627699492119</v>
      </c>
      <c r="S1797">
        <v>1.1850169196983471</v>
      </c>
      <c r="T1797">
        <v>0.3110888300129413</v>
      </c>
      <c r="U1797">
        <v>0.79723796720199214</v>
      </c>
      <c r="V1797">
        <v>0.88804265088184386</v>
      </c>
      <c r="W1797">
        <v>14.00024331757262</v>
      </c>
      <c r="X1797">
        <v>13.51565621886653</v>
      </c>
      <c r="Y1797">
        <v>13.23902367977337</v>
      </c>
      <c r="Z1797">
        <v>49.647346283108988</v>
      </c>
      <c r="AA1797">
        <v>11.19411673614767</v>
      </c>
      <c r="AB1797">
        <v>10.959356761458549</v>
      </c>
      <c r="AC1797">
        <v>9.0430904328531589</v>
      </c>
      <c r="AD1797">
        <v>8.9801132026837234</v>
      </c>
      <c r="AE1797">
        <v>9.3858190570612727</v>
      </c>
      <c r="AF1797">
        <v>10.06196993003697</v>
      </c>
      <c r="AG1797">
        <v>11.09407435429522</v>
      </c>
      <c r="AH1797">
        <v>8.5008436588691794</v>
      </c>
      <c r="AI1797">
        <v>8.3786782508057716</v>
      </c>
      <c r="AJ1797">
        <v>8.4693344374512645</v>
      </c>
      <c r="AK1797">
        <v>9.0477749066114619</v>
      </c>
      <c r="AL1797">
        <v>8.2280150507561487</v>
      </c>
    </row>
    <row r="1798" spans="1:38" x14ac:dyDescent="0.25">
      <c r="A1798" s="2" t="str">
        <f t="shared" si="54"/>
        <v>CB7 Balanced PathwayUnited KingdomEngineered removalsAdditional capital expenditure annualised</v>
      </c>
      <c r="B1798" t="s">
        <v>297</v>
      </c>
      <c r="C1798" t="s">
        <v>106</v>
      </c>
      <c r="D1798" t="s">
        <v>6</v>
      </c>
      <c r="E1798" t="s">
        <v>95</v>
      </c>
      <c r="F1798" t="s">
        <v>47</v>
      </c>
      <c r="G1798" t="s">
        <v>1147</v>
      </c>
      <c r="H1798" t="s">
        <v>97</v>
      </c>
      <c r="I1798">
        <v>0</v>
      </c>
      <c r="J1798">
        <v>0</v>
      </c>
      <c r="K1798">
        <v>0</v>
      </c>
      <c r="L1798">
        <v>0</v>
      </c>
      <c r="M1798">
        <v>2.6138208675241841</v>
      </c>
      <c r="N1798">
        <v>10.234710308863781</v>
      </c>
      <c r="O1798">
        <v>22.419092056568299</v>
      </c>
      <c r="P1798">
        <v>129.61481070427479</v>
      </c>
      <c r="Q1798">
        <v>248.5811370331385</v>
      </c>
      <c r="R1798">
        <v>368.3715302821733</v>
      </c>
      <c r="S1798">
        <v>498.33913575807873</v>
      </c>
      <c r="T1798">
        <v>609.30070041594968</v>
      </c>
      <c r="U1798">
        <v>723.48069023629762</v>
      </c>
      <c r="V1798">
        <v>869.09589415014807</v>
      </c>
      <c r="W1798">
        <v>1050.412059568866</v>
      </c>
      <c r="X1798">
        <v>1190.417739706709</v>
      </c>
      <c r="Y1798">
        <v>1372.3566664473401</v>
      </c>
      <c r="Z1798">
        <v>1541.973008822258</v>
      </c>
      <c r="AA1798">
        <v>1715.7049347591519</v>
      </c>
      <c r="AB1798">
        <v>1881.194212880818</v>
      </c>
      <c r="AC1798">
        <v>2028.885936113983</v>
      </c>
      <c r="AD1798">
        <v>2166.2714634188451</v>
      </c>
      <c r="AE1798">
        <v>2287.1938653384141</v>
      </c>
      <c r="AF1798">
        <v>2427.0480698543338</v>
      </c>
      <c r="AG1798">
        <v>2593.0816815972539</v>
      </c>
      <c r="AH1798">
        <v>2705.367210384647</v>
      </c>
      <c r="AI1798">
        <v>2819.5165874828372</v>
      </c>
      <c r="AJ1798">
        <v>2925.9764320611921</v>
      </c>
      <c r="AK1798">
        <v>2950.9373964726901</v>
      </c>
      <c r="AL1798">
        <v>2973.3438644524272</v>
      </c>
    </row>
    <row r="1799" spans="1:38" x14ac:dyDescent="0.25">
      <c r="A1799" s="2" t="str">
        <f t="shared" si="54"/>
        <v>CB7 Balanced PathwayScotlandEngineered removalsAdditional capital expenditure annualised</v>
      </c>
      <c r="B1799" t="s">
        <v>297</v>
      </c>
      <c r="C1799" t="s">
        <v>106</v>
      </c>
      <c r="D1799" t="s">
        <v>6</v>
      </c>
      <c r="E1799" t="s">
        <v>1241</v>
      </c>
      <c r="F1799" t="s">
        <v>47</v>
      </c>
      <c r="G1799" t="s">
        <v>1147</v>
      </c>
      <c r="H1799" t="s">
        <v>97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3.1854891852627532</v>
      </c>
      <c r="Q1799">
        <v>5.7564206807713418</v>
      </c>
      <c r="R1799">
        <v>10.21017043004546</v>
      </c>
      <c r="S1799">
        <v>25.188367784593581</v>
      </c>
      <c r="T1799">
        <v>36.955236433569908</v>
      </c>
      <c r="U1799">
        <v>59.913021012489729</v>
      </c>
      <c r="V1799">
        <v>99.505122069740807</v>
      </c>
      <c r="W1799">
        <v>158.94808442217749</v>
      </c>
      <c r="X1799">
        <v>207.81461628273141</v>
      </c>
      <c r="Y1799">
        <v>273.02578001498853</v>
      </c>
      <c r="Z1799">
        <v>337.67377002032549</v>
      </c>
      <c r="AA1799">
        <v>412.6985952402058</v>
      </c>
      <c r="AB1799">
        <v>484.31614313458891</v>
      </c>
      <c r="AC1799">
        <v>552.98468608869553</v>
      </c>
      <c r="AD1799">
        <v>616.80588011536872</v>
      </c>
      <c r="AE1799">
        <v>672.79055282340369</v>
      </c>
      <c r="AF1799">
        <v>735.24443147602631</v>
      </c>
      <c r="AG1799">
        <v>795.98223827176321</v>
      </c>
      <c r="AH1799">
        <v>763.31927731230201</v>
      </c>
      <c r="AI1799">
        <v>738.89338891278499</v>
      </c>
      <c r="AJ1799">
        <v>715.97749755446671</v>
      </c>
      <c r="AK1799">
        <v>656.24236110787933</v>
      </c>
      <c r="AL1799">
        <v>600.72456671677355</v>
      </c>
    </row>
    <row r="1800" spans="1:38" x14ac:dyDescent="0.25">
      <c r="A1800" s="2" t="str">
        <f t="shared" si="54"/>
        <v>CB7 Balanced PathwayWalesEngineered removalsAdditional capital expenditure annualised</v>
      </c>
      <c r="B1800" t="s">
        <v>297</v>
      </c>
      <c r="C1800" t="s">
        <v>106</v>
      </c>
      <c r="D1800" t="s">
        <v>6</v>
      </c>
      <c r="E1800" t="s">
        <v>1242</v>
      </c>
      <c r="F1800" t="s">
        <v>47</v>
      </c>
      <c r="G1800" t="s">
        <v>1147</v>
      </c>
      <c r="H1800" t="s">
        <v>97</v>
      </c>
      <c r="I1800">
        <v>0</v>
      </c>
      <c r="J1800">
        <v>0</v>
      </c>
      <c r="K1800">
        <v>0</v>
      </c>
      <c r="L1800">
        <v>0</v>
      </c>
      <c r="M1800">
        <v>0.1225398483392532</v>
      </c>
      <c r="N1800">
        <v>0.47981859224817569</v>
      </c>
      <c r="O1800">
        <v>1.0510407100383361</v>
      </c>
      <c r="P1800">
        <v>5.4320580623660897</v>
      </c>
      <c r="Q1800">
        <v>9.5029454431630178</v>
      </c>
      <c r="R1800">
        <v>13.528541998129461</v>
      </c>
      <c r="S1800">
        <v>19.48756586044864</v>
      </c>
      <c r="T1800">
        <v>22.496053468689091</v>
      </c>
      <c r="U1800">
        <v>28.509575080263819</v>
      </c>
      <c r="V1800">
        <v>38.096273557674508</v>
      </c>
      <c r="W1800">
        <v>51.840809530167903</v>
      </c>
      <c r="X1800">
        <v>64.815225641650983</v>
      </c>
      <c r="Y1800">
        <v>81.313549747548748</v>
      </c>
      <c r="Z1800">
        <v>97.744502196386534</v>
      </c>
      <c r="AA1800">
        <v>116.11369757651261</v>
      </c>
      <c r="AB1800">
        <v>133.35577842141069</v>
      </c>
      <c r="AC1800">
        <v>148.95899151119821</v>
      </c>
      <c r="AD1800">
        <v>163.5368586668155</v>
      </c>
      <c r="AE1800">
        <v>176.19552126345309</v>
      </c>
      <c r="AF1800">
        <v>190.7390505483209</v>
      </c>
      <c r="AG1800">
        <v>206.62643013961389</v>
      </c>
      <c r="AH1800">
        <v>218.64917389838689</v>
      </c>
      <c r="AI1800">
        <v>230.9365145875455</v>
      </c>
      <c r="AJ1800">
        <v>242.1937641069143</v>
      </c>
      <c r="AK1800">
        <v>242.93308585774409</v>
      </c>
      <c r="AL1800">
        <v>243.60725216711069</v>
      </c>
    </row>
    <row r="1801" spans="1:38" x14ac:dyDescent="0.25">
      <c r="A1801" s="2" t="str">
        <f t="shared" si="54"/>
        <v>CB7 Balanced PathwayNorthern IrelandEngineered removalsAdditional capital expenditure annualised</v>
      </c>
      <c r="B1801" t="s">
        <v>297</v>
      </c>
      <c r="C1801" t="s">
        <v>106</v>
      </c>
      <c r="D1801" t="s">
        <v>6</v>
      </c>
      <c r="E1801" t="s">
        <v>1243</v>
      </c>
      <c r="F1801" t="s">
        <v>47</v>
      </c>
      <c r="G1801" t="s">
        <v>1147</v>
      </c>
      <c r="H1801" t="s">
        <v>97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.11346138518673871</v>
      </c>
      <c r="Q1801">
        <v>0.1847876044462187</v>
      </c>
      <c r="R1801">
        <v>0.25027394939700909</v>
      </c>
      <c r="S1801">
        <v>0.2790668677795316</v>
      </c>
      <c r="T1801">
        <v>0.27869954170732841</v>
      </c>
      <c r="U1801">
        <v>0.30221731801747509</v>
      </c>
      <c r="V1801">
        <v>0.32862364613802081</v>
      </c>
      <c r="W1801">
        <v>1.0122396767886011</v>
      </c>
      <c r="X1801">
        <v>1.704038262870855</v>
      </c>
      <c r="Y1801">
        <v>2.4329031254704669</v>
      </c>
      <c r="Z1801">
        <v>3.2607628577228098</v>
      </c>
      <c r="AA1801">
        <v>3.7570845141553399</v>
      </c>
      <c r="AB1801">
        <v>4.3780499322713569</v>
      </c>
      <c r="AC1801">
        <v>4.8883092721769463</v>
      </c>
      <c r="AD1801">
        <v>5.3759859797448621</v>
      </c>
      <c r="AE1801">
        <v>5.9098568472436588</v>
      </c>
      <c r="AF1801">
        <v>6.4513562471955028</v>
      </c>
      <c r="AG1801">
        <v>7.1249123971496866</v>
      </c>
      <c r="AH1801">
        <v>7.5965440560919619</v>
      </c>
      <c r="AI1801">
        <v>8.0648192396437342</v>
      </c>
      <c r="AJ1801">
        <v>8.5383315046552415</v>
      </c>
      <c r="AK1801">
        <v>9.0422792757453134</v>
      </c>
      <c r="AL1801">
        <v>9.5003082396336698</v>
      </c>
    </row>
    <row r="1802" spans="1:38" x14ac:dyDescent="0.25">
      <c r="A1802" s="2" t="str">
        <f t="shared" si="54"/>
        <v>CB7 Balanced PathwayUnited KingdomEngineered removalsAdditional operating expenditure</v>
      </c>
      <c r="B1802" t="s">
        <v>297</v>
      </c>
      <c r="C1802" t="s">
        <v>106</v>
      </c>
      <c r="D1802" t="s">
        <v>6</v>
      </c>
      <c r="E1802" t="s">
        <v>95</v>
      </c>
      <c r="F1802" t="s">
        <v>47</v>
      </c>
      <c r="G1802" t="s">
        <v>180</v>
      </c>
      <c r="H1802" t="s">
        <v>97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1.4600895382743331</v>
      </c>
      <c r="O1802">
        <v>2.9201790765486781</v>
      </c>
      <c r="P1802">
        <v>280.8840743883452</v>
      </c>
      <c r="Q1802">
        <v>512.92930130083369</v>
      </c>
      <c r="R1802">
        <v>733.37447480971605</v>
      </c>
      <c r="S1802">
        <v>1344.380946631703</v>
      </c>
      <c r="T1802">
        <v>1842.153882421268</v>
      </c>
      <c r="U1802">
        <v>2385.6308117393951</v>
      </c>
      <c r="V1802">
        <v>2998.9467938319231</v>
      </c>
      <c r="W1802">
        <v>3745.023695395927</v>
      </c>
      <c r="X1802">
        <v>4403.9565892971214</v>
      </c>
      <c r="Y1802">
        <v>5116.9430623290818</v>
      </c>
      <c r="Z1802">
        <v>5643.0625101367323</v>
      </c>
      <c r="AA1802">
        <v>6124.6011693575219</v>
      </c>
      <c r="AB1802">
        <v>6612.5181541117518</v>
      </c>
      <c r="AC1802">
        <v>7132.1604968925894</v>
      </c>
      <c r="AD1802">
        <v>7353.4709356659787</v>
      </c>
      <c r="AE1802">
        <v>7647.3779051401834</v>
      </c>
      <c r="AF1802">
        <v>7937.0348676007497</v>
      </c>
      <c r="AG1802">
        <v>8361.3792728302924</v>
      </c>
      <c r="AH1802">
        <v>8571.6718904429435</v>
      </c>
      <c r="AI1802">
        <v>8836.0367677291451</v>
      </c>
      <c r="AJ1802">
        <v>9027.8559298168493</v>
      </c>
      <c r="AK1802">
        <v>9173.3370277568847</v>
      </c>
      <c r="AL1802">
        <v>9403.8772222462158</v>
      </c>
    </row>
    <row r="1803" spans="1:38" x14ac:dyDescent="0.25">
      <c r="A1803" s="2" t="str">
        <f t="shared" si="54"/>
        <v>CB7 Balanced PathwayScotlandEngineered removalsAdditional operating expenditure</v>
      </c>
      <c r="B1803" t="s">
        <v>297</v>
      </c>
      <c r="C1803" t="s">
        <v>106</v>
      </c>
      <c r="D1803" t="s">
        <v>6</v>
      </c>
      <c r="E1803" t="s">
        <v>1241</v>
      </c>
      <c r="F1803" t="s">
        <v>47</v>
      </c>
      <c r="G1803" t="s">
        <v>180</v>
      </c>
      <c r="H1803" t="s">
        <v>97</v>
      </c>
      <c r="I1803">
        <v>0</v>
      </c>
      <c r="J1803">
        <v>0</v>
      </c>
      <c r="K1803">
        <v>0</v>
      </c>
      <c r="L1803">
        <v>0</v>
      </c>
      <c r="M1803">
        <v>0</v>
      </c>
      <c r="N1803">
        <v>5.4704272504274912E-3</v>
      </c>
      <c r="O1803">
        <v>1.094085450085496E-2</v>
      </c>
      <c r="P1803">
        <v>6.0873243664299759</v>
      </c>
      <c r="Q1803">
        <v>9.8756959820608881</v>
      </c>
      <c r="R1803">
        <v>45.636321408820343</v>
      </c>
      <c r="S1803">
        <v>62.209911822989973</v>
      </c>
      <c r="T1803">
        <v>71.716048850122718</v>
      </c>
      <c r="U1803">
        <v>102.0464375926047</v>
      </c>
      <c r="V1803">
        <v>130.52592692822469</v>
      </c>
      <c r="W1803">
        <v>178.0227792077502</v>
      </c>
      <c r="X1803">
        <v>267.54650248519198</v>
      </c>
      <c r="Y1803">
        <v>398.3825718426034</v>
      </c>
      <c r="Z1803">
        <v>510.68122056903673</v>
      </c>
      <c r="AA1803">
        <v>650.75908350880593</v>
      </c>
      <c r="AB1803">
        <v>792.84817078739536</v>
      </c>
      <c r="AC1803">
        <v>956.22714714807512</v>
      </c>
      <c r="AD1803">
        <v>1113.952318666159</v>
      </c>
      <c r="AE1803">
        <v>1265.8432065559909</v>
      </c>
      <c r="AF1803">
        <v>1420.7137281718351</v>
      </c>
      <c r="AG1803">
        <v>1561.904332962331</v>
      </c>
      <c r="AH1803">
        <v>1552.3709702992739</v>
      </c>
      <c r="AI1803">
        <v>1552.4599532983191</v>
      </c>
      <c r="AJ1803">
        <v>1552.7378686333329</v>
      </c>
      <c r="AK1803">
        <v>1542.4012972526821</v>
      </c>
      <c r="AL1803">
        <v>1516.6421657501121</v>
      </c>
    </row>
    <row r="1804" spans="1:38" x14ac:dyDescent="0.25">
      <c r="A1804" s="2" t="str">
        <f t="shared" si="54"/>
        <v>CB7 Balanced PathwayWalesEngineered removalsAdditional operating expenditure</v>
      </c>
      <c r="B1804" t="s">
        <v>297</v>
      </c>
      <c r="C1804" t="s">
        <v>106</v>
      </c>
      <c r="D1804" t="s">
        <v>6</v>
      </c>
      <c r="E1804" t="s">
        <v>1242</v>
      </c>
      <c r="F1804" t="s">
        <v>47</v>
      </c>
      <c r="G1804" t="s">
        <v>180</v>
      </c>
      <c r="H1804" t="s">
        <v>97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14.22271526500548</v>
      </c>
      <c r="Q1804">
        <v>26.791628272781342</v>
      </c>
      <c r="R1804">
        <v>38.637623726962033</v>
      </c>
      <c r="S1804">
        <v>50.716102289354097</v>
      </c>
      <c r="T1804">
        <v>56.161584797756419</v>
      </c>
      <c r="U1804">
        <v>66.539091014512067</v>
      </c>
      <c r="V1804">
        <v>76.491413939689537</v>
      </c>
      <c r="W1804">
        <v>89.281290879320707</v>
      </c>
      <c r="X1804">
        <v>115.86614064352651</v>
      </c>
      <c r="Y1804">
        <v>151.44264379542849</v>
      </c>
      <c r="Z1804">
        <v>183.76656541580479</v>
      </c>
      <c r="AA1804">
        <v>219.71812822425369</v>
      </c>
      <c r="AB1804">
        <v>255.29835623998321</v>
      </c>
      <c r="AC1804">
        <v>293.17640117493198</v>
      </c>
      <c r="AD1804">
        <v>332.3081400121157</v>
      </c>
      <c r="AE1804">
        <v>365.66573590275738</v>
      </c>
      <c r="AF1804">
        <v>399.46918465965388</v>
      </c>
      <c r="AG1804">
        <v>438.39346504514191</v>
      </c>
      <c r="AH1804">
        <v>468.69159419324239</v>
      </c>
      <c r="AI1804">
        <v>495.08256327049259</v>
      </c>
      <c r="AJ1804">
        <v>523.16595604068846</v>
      </c>
      <c r="AK1804">
        <v>551.63004671242322</v>
      </c>
      <c r="AL1804">
        <v>580.22302653966926</v>
      </c>
    </row>
    <row r="1805" spans="1:38" x14ac:dyDescent="0.25">
      <c r="A1805" s="2" t="str">
        <f t="shared" si="54"/>
        <v>CB7 Balanced PathwayNorthern IrelandEngineered removalsAdditional operating expenditure</v>
      </c>
      <c r="B1805" t="s">
        <v>297</v>
      </c>
      <c r="C1805" t="s">
        <v>106</v>
      </c>
      <c r="D1805" t="s">
        <v>6</v>
      </c>
      <c r="E1805" t="s">
        <v>1243</v>
      </c>
      <c r="F1805" t="s">
        <v>47</v>
      </c>
      <c r="G1805" t="s">
        <v>180</v>
      </c>
      <c r="H1805" t="s">
        <v>97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.2375629711274416</v>
      </c>
      <c r="Q1805">
        <v>0.38559296814077548</v>
      </c>
      <c r="R1805">
        <v>0.72718342998703567</v>
      </c>
      <c r="S1805">
        <v>1.0705671782847059</v>
      </c>
      <c r="T1805">
        <v>1.2135865840561419</v>
      </c>
      <c r="U1805">
        <v>1.389600578796913</v>
      </c>
      <c r="V1805">
        <v>1.546380468758171</v>
      </c>
      <c r="W1805">
        <v>23.629270667977039</v>
      </c>
      <c r="X1805">
        <v>27.612130905086499</v>
      </c>
      <c r="Y1805">
        <v>31.195296743818869</v>
      </c>
      <c r="Z1805">
        <v>36.365504330081528</v>
      </c>
      <c r="AA1805">
        <v>39.971615053579903</v>
      </c>
      <c r="AB1805">
        <v>44.094083292993041</v>
      </c>
      <c r="AC1805">
        <v>47.560063379162763</v>
      </c>
      <c r="AD1805">
        <v>48.245725947364761</v>
      </c>
      <c r="AE1805">
        <v>50.598527973617237</v>
      </c>
      <c r="AF1805">
        <v>52.959667862931603</v>
      </c>
      <c r="AG1805">
        <v>57.890839447050659</v>
      </c>
      <c r="AH1805">
        <v>60.158443171966177</v>
      </c>
      <c r="AI1805">
        <v>63.163475185577312</v>
      </c>
      <c r="AJ1805">
        <v>66.184787457307891</v>
      </c>
      <c r="AK1805">
        <v>68.027353049520968</v>
      </c>
      <c r="AL1805">
        <v>71.886746940227852</v>
      </c>
    </row>
    <row r="1806" spans="1:38" x14ac:dyDescent="0.25">
      <c r="A1806" s="2" t="str">
        <f t="shared" ref="A1806:A1845" si="55">CONCATENATE(B1806,E1806,F1806,G1806)</f>
        <v>CB7 Additional Action PathwayUnited KingdomEngineered removalsEnergy demand gas abated</v>
      </c>
      <c r="B1806" t="s">
        <v>1255</v>
      </c>
      <c r="C1806" t="s">
        <v>106</v>
      </c>
      <c r="D1806" t="s">
        <v>1256</v>
      </c>
      <c r="E1806" t="s">
        <v>95</v>
      </c>
      <c r="F1806" t="s">
        <v>47</v>
      </c>
      <c r="G1806" t="s">
        <v>1254</v>
      </c>
      <c r="H1806" t="s">
        <v>1041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</row>
    <row r="1807" spans="1:38" x14ac:dyDescent="0.25">
      <c r="A1807" s="2" t="str">
        <f t="shared" si="55"/>
        <v>CB7 Additional Action PathwayScotlandEngineered removalsEnergy demand gas abated</v>
      </c>
      <c r="B1807" t="s">
        <v>1255</v>
      </c>
      <c r="C1807" t="s">
        <v>106</v>
      </c>
      <c r="D1807" t="s">
        <v>1256</v>
      </c>
      <c r="E1807" t="s">
        <v>1241</v>
      </c>
      <c r="F1807" t="s">
        <v>47</v>
      </c>
      <c r="G1807" t="s">
        <v>1254</v>
      </c>
      <c r="H1807" t="s">
        <v>1041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</row>
    <row r="1808" spans="1:38" x14ac:dyDescent="0.25">
      <c r="A1808" s="2" t="str">
        <f t="shared" si="55"/>
        <v>CB7 Additional Action PathwayWalesEngineered removalsEnergy demand gas abated</v>
      </c>
      <c r="B1808" t="s">
        <v>1255</v>
      </c>
      <c r="C1808" t="s">
        <v>106</v>
      </c>
      <c r="D1808" t="s">
        <v>1256</v>
      </c>
      <c r="E1808" t="s">
        <v>1242</v>
      </c>
      <c r="F1808" t="s">
        <v>47</v>
      </c>
      <c r="G1808" t="s">
        <v>1254</v>
      </c>
      <c r="H1808" t="s">
        <v>1041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v>0</v>
      </c>
      <c r="AJ1808">
        <v>0</v>
      </c>
      <c r="AK1808">
        <v>0</v>
      </c>
      <c r="AL1808">
        <v>0</v>
      </c>
    </row>
    <row r="1809" spans="1:38" x14ac:dyDescent="0.25">
      <c r="A1809" s="2" t="str">
        <f t="shared" si="55"/>
        <v>CB7 Additional Action PathwayNorthern IrelandEngineered removalsEnergy demand gas abated</v>
      </c>
      <c r="B1809" t="s">
        <v>1255</v>
      </c>
      <c r="C1809" t="s">
        <v>106</v>
      </c>
      <c r="D1809" t="s">
        <v>1256</v>
      </c>
      <c r="E1809" t="s">
        <v>1243</v>
      </c>
      <c r="F1809" t="s">
        <v>47</v>
      </c>
      <c r="G1809" t="s">
        <v>1254</v>
      </c>
      <c r="H1809" t="s">
        <v>1041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  <c r="AJ1809">
        <v>0</v>
      </c>
      <c r="AK1809">
        <v>0</v>
      </c>
      <c r="AL1809">
        <v>0</v>
      </c>
    </row>
    <row r="1810" spans="1:38" x14ac:dyDescent="0.25">
      <c r="A1810" s="2" t="str">
        <f t="shared" si="55"/>
        <v>CB7 Additional Action PathwayUnited KingdomEngineered removalsEnergy demand total</v>
      </c>
      <c r="B1810" t="s">
        <v>1255</v>
      </c>
      <c r="C1810" t="s">
        <v>106</v>
      </c>
      <c r="D1810" t="s">
        <v>1256</v>
      </c>
      <c r="E1810" t="s">
        <v>95</v>
      </c>
      <c r="F1810" t="s">
        <v>47</v>
      </c>
      <c r="G1810" t="s">
        <v>1244</v>
      </c>
      <c r="H1810" t="s">
        <v>1041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1.553197866286667E-2</v>
      </c>
      <c r="S1810">
        <v>3.4045871509612448E-2</v>
      </c>
      <c r="T1810">
        <v>4.5322274496331812E-2</v>
      </c>
      <c r="U1810">
        <v>0.47058622550557783</v>
      </c>
      <c r="V1810">
        <v>0.92029161357616862</v>
      </c>
      <c r="W1810">
        <v>1.679128338101793</v>
      </c>
      <c r="X1810">
        <v>2.8804304990117968</v>
      </c>
      <c r="Y1810">
        <v>4.6548204063196437</v>
      </c>
      <c r="Z1810">
        <v>5.7658530360999203</v>
      </c>
      <c r="AA1810">
        <v>7.2794720002412943</v>
      </c>
      <c r="AB1810">
        <v>8.7676655595540449</v>
      </c>
      <c r="AC1810">
        <v>10.706569605435391</v>
      </c>
      <c r="AD1810">
        <v>12.48637289846754</v>
      </c>
      <c r="AE1810">
        <v>14.574292489980269</v>
      </c>
      <c r="AF1810">
        <v>16.532451149935429</v>
      </c>
      <c r="AG1810">
        <v>18.31702009308335</v>
      </c>
      <c r="AH1810">
        <v>20.284053031312109</v>
      </c>
      <c r="AI1810">
        <v>22.226988634955241</v>
      </c>
      <c r="AJ1810">
        <v>24.131629399667631</v>
      </c>
      <c r="AK1810">
        <v>26.03897418417889</v>
      </c>
      <c r="AL1810">
        <v>27.993197995310261</v>
      </c>
    </row>
    <row r="1811" spans="1:38" x14ac:dyDescent="0.25">
      <c r="A1811" s="2" t="str">
        <f t="shared" si="55"/>
        <v>CB7 Additional Action PathwayScotlandEngineered removalsEnergy demand total</v>
      </c>
      <c r="B1811" t="s">
        <v>1255</v>
      </c>
      <c r="C1811" t="s">
        <v>106</v>
      </c>
      <c r="D1811" t="s">
        <v>1256</v>
      </c>
      <c r="E1811" t="s">
        <v>1241</v>
      </c>
      <c r="F1811" t="s">
        <v>47</v>
      </c>
      <c r="G1811" t="s">
        <v>1244</v>
      </c>
      <c r="H1811" t="s">
        <v>1041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6.1744431854367848E-3</v>
      </c>
      <c r="S1811">
        <v>1.362287037065233E-2</v>
      </c>
      <c r="T1811">
        <v>1.8257672843717671E-2</v>
      </c>
      <c r="U1811">
        <v>0.26934426743627088</v>
      </c>
      <c r="V1811">
        <v>0.53524222015325573</v>
      </c>
      <c r="W1811">
        <v>0.984222319475762</v>
      </c>
      <c r="X1811">
        <v>1.6956515283038121</v>
      </c>
      <c r="Y1811">
        <v>2.7506251875205239</v>
      </c>
      <c r="Z1811">
        <v>3.4069567535932568</v>
      </c>
      <c r="AA1811">
        <v>4.3064973042731731</v>
      </c>
      <c r="AB1811">
        <v>5.1957076846035104</v>
      </c>
      <c r="AC1811">
        <v>6.3382182251727928</v>
      </c>
      <c r="AD1811">
        <v>7.3998386780458452</v>
      </c>
      <c r="AE1811">
        <v>8.6336258283904126</v>
      </c>
      <c r="AF1811">
        <v>9.7981083565721097</v>
      </c>
      <c r="AG1811">
        <v>10.847601336224111</v>
      </c>
      <c r="AH1811">
        <v>10.67645170765311</v>
      </c>
      <c r="AI1811">
        <v>10.52992124039535</v>
      </c>
      <c r="AJ1811">
        <v>10.400835302539109</v>
      </c>
      <c r="AK1811">
        <v>10.15832383181549</v>
      </c>
      <c r="AL1811">
        <v>9.8704595984809433</v>
      </c>
    </row>
    <row r="1812" spans="1:38" x14ac:dyDescent="0.25">
      <c r="A1812" s="2" t="str">
        <f t="shared" si="55"/>
        <v>CB7 Additional Action PathwayWalesEngineered removalsEnergy demand total</v>
      </c>
      <c r="B1812" t="s">
        <v>1255</v>
      </c>
      <c r="C1812" t="s">
        <v>106</v>
      </c>
      <c r="D1812" t="s">
        <v>1256</v>
      </c>
      <c r="E1812" t="s">
        <v>1242</v>
      </c>
      <c r="F1812" t="s">
        <v>47</v>
      </c>
      <c r="G1812" t="s">
        <v>1244</v>
      </c>
      <c r="H1812" t="s">
        <v>1041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8.8909511121560846E-4</v>
      </c>
      <c r="S1812">
        <v>1.9083695363581741E-3</v>
      </c>
      <c r="T1812">
        <v>2.484247016026289E-3</v>
      </c>
      <c r="U1812">
        <v>5.4684921173784262E-2</v>
      </c>
      <c r="V1812">
        <v>0.10997109502145851</v>
      </c>
      <c r="W1812">
        <v>0.20339518286526839</v>
      </c>
      <c r="X1812">
        <v>0.35166968360174761</v>
      </c>
      <c r="Y1812">
        <v>0.57239285240140592</v>
      </c>
      <c r="Z1812">
        <v>0.70866002614376611</v>
      </c>
      <c r="AA1812">
        <v>0.89661334585376895</v>
      </c>
      <c r="AB1812">
        <v>1.083502648138609</v>
      </c>
      <c r="AC1812">
        <v>1.3197349425163181</v>
      </c>
      <c r="AD1812">
        <v>1.542359566003723</v>
      </c>
      <c r="AE1812">
        <v>1.797957534238128</v>
      </c>
      <c r="AF1812">
        <v>2.041044025554891</v>
      </c>
      <c r="AG1812">
        <v>2.2563868566644212</v>
      </c>
      <c r="AH1812">
        <v>2.499377485092861</v>
      </c>
      <c r="AI1812">
        <v>2.735398469084465</v>
      </c>
      <c r="AJ1812">
        <v>2.964730377360719</v>
      </c>
      <c r="AK1812">
        <v>3.202404096680449</v>
      </c>
      <c r="AL1812">
        <v>3.4306758811839999</v>
      </c>
    </row>
    <row r="1813" spans="1:38" x14ac:dyDescent="0.25">
      <c r="A1813" s="2" t="str">
        <f t="shared" si="55"/>
        <v>CB7 Additional Action PathwayNorthern IrelandEngineered removalsEnergy demand total</v>
      </c>
      <c r="B1813" t="s">
        <v>1255</v>
      </c>
      <c r="C1813" t="s">
        <v>106</v>
      </c>
      <c r="D1813" t="s">
        <v>1256</v>
      </c>
      <c r="E1813" t="s">
        <v>1243</v>
      </c>
      <c r="F1813" t="s">
        <v>47</v>
      </c>
      <c r="G1813" t="s">
        <v>1244</v>
      </c>
      <c r="H1813" t="s">
        <v>1041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4.7248636306192312E-4</v>
      </c>
      <c r="S1813">
        <v>1.010241051632694E-3</v>
      </c>
      <c r="T1813">
        <v>1.3091741926586091E-3</v>
      </c>
      <c r="U1813">
        <v>1.6248712347053519E-3</v>
      </c>
      <c r="V1813">
        <v>1.892670965630343E-3</v>
      </c>
      <c r="W1813">
        <v>2.3034186133483151E-3</v>
      </c>
      <c r="X1813">
        <v>2.8826668882208709E-3</v>
      </c>
      <c r="Y1813">
        <v>3.1502775613024051E-3</v>
      </c>
      <c r="Z1813">
        <v>3.8893313338258378E-3</v>
      </c>
      <c r="AA1813">
        <v>4.1470836161385666E-3</v>
      </c>
      <c r="AB1813">
        <v>3.7421191523758172E-3</v>
      </c>
      <c r="AC1813">
        <v>5.3811089154946401E-3</v>
      </c>
      <c r="AD1813">
        <v>5.1361250232682919E-3</v>
      </c>
      <c r="AE1813">
        <v>6.3767651752261404E-3</v>
      </c>
      <c r="AF1813">
        <v>6.5466520838910556E-3</v>
      </c>
      <c r="AG1813">
        <v>8.1633372017487806E-3</v>
      </c>
      <c r="AH1813">
        <v>8.4734803308702897E-3</v>
      </c>
      <c r="AI1813">
        <v>9.6031286388292298E-3</v>
      </c>
      <c r="AJ1813">
        <v>1.0977217041019709E-2</v>
      </c>
      <c r="AK1813">
        <v>1.0552972818552961E-2</v>
      </c>
      <c r="AL1813">
        <v>1.298275733101259E-2</v>
      </c>
    </row>
    <row r="1814" spans="1:38" x14ac:dyDescent="0.25">
      <c r="A1814" s="2" t="str">
        <f t="shared" si="55"/>
        <v>CB7 Additional Action PathwayUnited KingdomEngineered removalsEnergy demand electricity</v>
      </c>
      <c r="B1814" t="s">
        <v>1255</v>
      </c>
      <c r="C1814" t="s">
        <v>106</v>
      </c>
      <c r="D1814" t="s">
        <v>1256</v>
      </c>
      <c r="E1814" t="s">
        <v>95</v>
      </c>
      <c r="F1814" t="s">
        <v>47</v>
      </c>
      <c r="G1814" t="s">
        <v>1245</v>
      </c>
      <c r="H1814" t="s">
        <v>1041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1.553197866286667E-2</v>
      </c>
      <c r="S1814">
        <v>3.4045871509612448E-2</v>
      </c>
      <c r="T1814">
        <v>4.5322274496331812E-2</v>
      </c>
      <c r="U1814">
        <v>0.27766970089681081</v>
      </c>
      <c r="V1814">
        <v>0.52203821020634555</v>
      </c>
      <c r="W1814">
        <v>0.93262557453152994</v>
      </c>
      <c r="X1814">
        <v>1.5790951257398691</v>
      </c>
      <c r="Y1814">
        <v>2.520944907064929</v>
      </c>
      <c r="Z1814">
        <v>3.1208607249377862</v>
      </c>
      <c r="AA1814">
        <v>3.92195294579883</v>
      </c>
      <c r="AB1814">
        <v>4.6948233335684444</v>
      </c>
      <c r="AC1814">
        <v>5.7432126272699309</v>
      </c>
      <c r="AD1814">
        <v>6.668127605728853</v>
      </c>
      <c r="AE1814">
        <v>7.7834691891456744</v>
      </c>
      <c r="AF1814">
        <v>8.8065603471619163</v>
      </c>
      <c r="AG1814">
        <v>9.7719577131342277</v>
      </c>
      <c r="AH1814">
        <v>10.800557915869479</v>
      </c>
      <c r="AI1814">
        <v>11.83614644591858</v>
      </c>
      <c r="AJ1814">
        <v>12.859191253296011</v>
      </c>
      <c r="AK1814">
        <v>13.835905315268461</v>
      </c>
      <c r="AL1814">
        <v>14.913633161611299</v>
      </c>
    </row>
    <row r="1815" spans="1:38" x14ac:dyDescent="0.25">
      <c r="A1815" s="2" t="str">
        <f t="shared" si="55"/>
        <v>CB7 Additional Action PathwayScotlandEngineered removalsEnergy demand electricity</v>
      </c>
      <c r="B1815" t="s">
        <v>1255</v>
      </c>
      <c r="C1815" t="s">
        <v>106</v>
      </c>
      <c r="D1815" t="s">
        <v>1256</v>
      </c>
      <c r="E1815" t="s">
        <v>1241</v>
      </c>
      <c r="F1815" t="s">
        <v>47</v>
      </c>
      <c r="G1815" t="s">
        <v>1245</v>
      </c>
      <c r="H1815" t="s">
        <v>1041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6.1744431854367848E-3</v>
      </c>
      <c r="S1815">
        <v>1.362287037065233E-2</v>
      </c>
      <c r="T1815">
        <v>1.8257672843717671E-2</v>
      </c>
      <c r="U1815">
        <v>0.15441527405232461</v>
      </c>
      <c r="V1815">
        <v>0.29798487346485047</v>
      </c>
      <c r="W1815">
        <v>0.53949726883815863</v>
      </c>
      <c r="X1815">
        <v>0.92038790167372753</v>
      </c>
      <c r="Y1815">
        <v>1.479380209241121</v>
      </c>
      <c r="Z1815">
        <v>1.831216653326454</v>
      </c>
      <c r="AA1815">
        <v>2.3062731867329829</v>
      </c>
      <c r="AB1815">
        <v>2.7693335925269822</v>
      </c>
      <c r="AC1815">
        <v>3.381324706265711</v>
      </c>
      <c r="AD1815">
        <v>3.9336499930100319</v>
      </c>
      <c r="AE1815">
        <v>4.5880289683187394</v>
      </c>
      <c r="AF1815">
        <v>5.1954500059836333</v>
      </c>
      <c r="AG1815">
        <v>5.7569258758288866</v>
      </c>
      <c r="AH1815">
        <v>5.6663033447777602</v>
      </c>
      <c r="AI1815">
        <v>5.5986740998355824</v>
      </c>
      <c r="AJ1815">
        <v>5.545015793332877</v>
      </c>
      <c r="AK1815">
        <v>5.4126859383503234</v>
      </c>
      <c r="AL1815">
        <v>5.2926119066863073</v>
      </c>
    </row>
    <row r="1816" spans="1:38" x14ac:dyDescent="0.25">
      <c r="A1816" s="2" t="str">
        <f t="shared" si="55"/>
        <v>CB7 Additional Action PathwayWalesEngineered removalsEnergy demand electricity</v>
      </c>
      <c r="B1816" t="s">
        <v>1255</v>
      </c>
      <c r="C1816" t="s">
        <v>106</v>
      </c>
      <c r="D1816" t="s">
        <v>1256</v>
      </c>
      <c r="E1816" t="s">
        <v>1242</v>
      </c>
      <c r="F1816" t="s">
        <v>47</v>
      </c>
      <c r="G1816" t="s">
        <v>1245</v>
      </c>
      <c r="H1816" t="s">
        <v>1041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8.8909511121560846E-4</v>
      </c>
      <c r="S1816">
        <v>1.9083695363581741E-3</v>
      </c>
      <c r="T1816">
        <v>2.484247016026289E-3</v>
      </c>
      <c r="U1816">
        <v>3.0570355597688378E-2</v>
      </c>
      <c r="V1816">
        <v>6.0189419600230568E-2</v>
      </c>
      <c r="W1816">
        <v>0.1100823374189856</v>
      </c>
      <c r="X1816">
        <v>0.18900276194275659</v>
      </c>
      <c r="Y1816">
        <v>0.30565841499456647</v>
      </c>
      <c r="Z1816">
        <v>0.37803598724849929</v>
      </c>
      <c r="AA1816">
        <v>0.47692346404846092</v>
      </c>
      <c r="AB1816">
        <v>0.57439736989040924</v>
      </c>
      <c r="AC1816">
        <v>0.69931532024563581</v>
      </c>
      <c r="AD1816">
        <v>0.81507890441138786</v>
      </c>
      <c r="AE1816">
        <v>0.94910462163380405</v>
      </c>
      <c r="AF1816">
        <v>1.075307675208202</v>
      </c>
      <c r="AG1816">
        <v>1.18825405917078</v>
      </c>
      <c r="AH1816">
        <v>1.3139405956625321</v>
      </c>
      <c r="AI1816">
        <v>1.436543195454882</v>
      </c>
      <c r="AJ1816">
        <v>1.5556756090642661</v>
      </c>
      <c r="AK1816">
        <v>1.6770204880666459</v>
      </c>
      <c r="AL1816">
        <v>1.7957302769716299</v>
      </c>
    </row>
    <row r="1817" spans="1:38" x14ac:dyDescent="0.25">
      <c r="A1817" s="2" t="str">
        <f t="shared" si="55"/>
        <v>CB7 Additional Action PathwayNorthern IrelandEngineered removalsEnergy demand electricity</v>
      </c>
      <c r="B1817" t="s">
        <v>1255</v>
      </c>
      <c r="C1817" t="s">
        <v>106</v>
      </c>
      <c r="D1817" t="s">
        <v>1256</v>
      </c>
      <c r="E1817" t="s">
        <v>1243</v>
      </c>
      <c r="F1817" t="s">
        <v>47</v>
      </c>
      <c r="G1817" t="s">
        <v>1245</v>
      </c>
      <c r="H1817" t="s">
        <v>1041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4.7248636306192312E-4</v>
      </c>
      <c r="S1817">
        <v>1.010241051632694E-3</v>
      </c>
      <c r="T1817">
        <v>1.3091741926586091E-3</v>
      </c>
      <c r="U1817">
        <v>1.6248712347053519E-3</v>
      </c>
      <c r="V1817">
        <v>1.892670965630343E-3</v>
      </c>
      <c r="W1817">
        <v>2.3034186133483151E-3</v>
      </c>
      <c r="X1817">
        <v>2.8826668882208709E-3</v>
      </c>
      <c r="Y1817">
        <v>3.1502775613024051E-3</v>
      </c>
      <c r="Z1817">
        <v>3.8893313338258378E-3</v>
      </c>
      <c r="AA1817">
        <v>4.1470836161385666E-3</v>
      </c>
      <c r="AB1817">
        <v>3.7421191523758172E-3</v>
      </c>
      <c r="AC1817">
        <v>5.3811089154946401E-3</v>
      </c>
      <c r="AD1817">
        <v>5.1361250232682919E-3</v>
      </c>
      <c r="AE1817">
        <v>6.3767651752261404E-3</v>
      </c>
      <c r="AF1817">
        <v>6.5466520838910556E-3</v>
      </c>
      <c r="AG1817">
        <v>8.1633372017487806E-3</v>
      </c>
      <c r="AH1817">
        <v>8.4734803308702897E-3</v>
      </c>
      <c r="AI1817">
        <v>9.6031286388292298E-3</v>
      </c>
      <c r="AJ1817">
        <v>1.0977217041019709E-2</v>
      </c>
      <c r="AK1817">
        <v>1.0552972818552961E-2</v>
      </c>
      <c r="AL1817">
        <v>1.298275733101259E-2</v>
      </c>
    </row>
    <row r="1818" spans="1:38" x14ac:dyDescent="0.25">
      <c r="A1818" s="2" t="str">
        <f t="shared" si="55"/>
        <v>CB7 Additional Action PathwayUnited KingdomEngineered removalsEnergy demand gas</v>
      </c>
      <c r="B1818" t="s">
        <v>1255</v>
      </c>
      <c r="C1818" t="s">
        <v>106</v>
      </c>
      <c r="D1818" t="s">
        <v>1256</v>
      </c>
      <c r="E1818" t="s">
        <v>95</v>
      </c>
      <c r="F1818" t="s">
        <v>47</v>
      </c>
      <c r="G1818" t="s">
        <v>1246</v>
      </c>
      <c r="H1818" t="s">
        <v>1041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.1929165246087671</v>
      </c>
      <c r="V1818">
        <v>0.39825340336982312</v>
      </c>
      <c r="W1818">
        <v>0.74650276357026302</v>
      </c>
      <c r="X1818">
        <v>1.3013353732719279</v>
      </c>
      <c r="Y1818">
        <v>2.1338754992547142</v>
      </c>
      <c r="Z1818">
        <v>2.6449923111621341</v>
      </c>
      <c r="AA1818">
        <v>3.3575190544424638</v>
      </c>
      <c r="AB1818">
        <v>4.0728422259855996</v>
      </c>
      <c r="AC1818">
        <v>4.9633569781654598</v>
      </c>
      <c r="AD1818">
        <v>5.8182452927386841</v>
      </c>
      <c r="AE1818">
        <v>6.790823300834596</v>
      </c>
      <c r="AF1818">
        <v>7.7258908027735149</v>
      </c>
      <c r="AG1818">
        <v>8.5450623799491243</v>
      </c>
      <c r="AH1818">
        <v>9.4834951154426275</v>
      </c>
      <c r="AI1818">
        <v>10.390842189036659</v>
      </c>
      <c r="AJ1818">
        <v>11.27243814637162</v>
      </c>
      <c r="AK1818">
        <v>12.203068868910419</v>
      </c>
      <c r="AL1818">
        <v>13.07956483369896</v>
      </c>
    </row>
    <row r="1819" spans="1:38" x14ac:dyDescent="0.25">
      <c r="A1819" s="2" t="str">
        <f t="shared" si="55"/>
        <v>CB7 Additional Action PathwayScotlandEngineered removalsEnergy demand gas</v>
      </c>
      <c r="B1819" t="s">
        <v>1255</v>
      </c>
      <c r="C1819" t="s">
        <v>106</v>
      </c>
      <c r="D1819" t="s">
        <v>1256</v>
      </c>
      <c r="E1819" t="s">
        <v>1241</v>
      </c>
      <c r="F1819" t="s">
        <v>47</v>
      </c>
      <c r="G1819" t="s">
        <v>1246</v>
      </c>
      <c r="H1819" t="s">
        <v>1041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.1149289933839464</v>
      </c>
      <c r="V1819">
        <v>0.23725734668840531</v>
      </c>
      <c r="W1819">
        <v>0.44472505063760348</v>
      </c>
      <c r="X1819">
        <v>0.77526362663008475</v>
      </c>
      <c r="Y1819">
        <v>1.271244978279404</v>
      </c>
      <c r="Z1819">
        <v>1.575740100266803</v>
      </c>
      <c r="AA1819">
        <v>2.0002241175401911</v>
      </c>
      <c r="AB1819">
        <v>2.4263740920765269</v>
      </c>
      <c r="AC1819">
        <v>2.9568935189070831</v>
      </c>
      <c r="AD1819">
        <v>3.4661886850358119</v>
      </c>
      <c r="AE1819">
        <v>4.0455968600716741</v>
      </c>
      <c r="AF1819">
        <v>4.6026583505884764</v>
      </c>
      <c r="AG1819">
        <v>5.0906754603952216</v>
      </c>
      <c r="AH1819">
        <v>5.0101483628753503</v>
      </c>
      <c r="AI1819">
        <v>4.9312471405597682</v>
      </c>
      <c r="AJ1819">
        <v>4.8558195092062348</v>
      </c>
      <c r="AK1819">
        <v>4.7456378934651644</v>
      </c>
      <c r="AL1819">
        <v>4.577847691794636</v>
      </c>
    </row>
    <row r="1820" spans="1:38" x14ac:dyDescent="0.25">
      <c r="A1820" s="2" t="str">
        <f t="shared" si="55"/>
        <v>CB7 Additional Action PathwayWalesEngineered removalsEnergy demand gas</v>
      </c>
      <c r="B1820" t="s">
        <v>1255</v>
      </c>
      <c r="C1820" t="s">
        <v>106</v>
      </c>
      <c r="D1820" t="s">
        <v>1256</v>
      </c>
      <c r="E1820" t="s">
        <v>1242</v>
      </c>
      <c r="F1820" t="s">
        <v>47</v>
      </c>
      <c r="G1820" t="s">
        <v>1246</v>
      </c>
      <c r="H1820" t="s">
        <v>1041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2.4114565576095891E-2</v>
      </c>
      <c r="V1820">
        <v>4.978167542122789E-2</v>
      </c>
      <c r="W1820">
        <v>9.3312845446282877E-2</v>
      </c>
      <c r="X1820">
        <v>0.16266692165899099</v>
      </c>
      <c r="Y1820">
        <v>0.26673443740683922</v>
      </c>
      <c r="Z1820">
        <v>0.3306240388952667</v>
      </c>
      <c r="AA1820">
        <v>0.41968988180530797</v>
      </c>
      <c r="AB1820">
        <v>0.50910527824819996</v>
      </c>
      <c r="AC1820">
        <v>0.62041962227068248</v>
      </c>
      <c r="AD1820">
        <v>0.72728066159233551</v>
      </c>
      <c r="AE1820">
        <v>0.84885291260432449</v>
      </c>
      <c r="AF1820">
        <v>0.96573635034668937</v>
      </c>
      <c r="AG1820">
        <v>1.068132797493641</v>
      </c>
      <c r="AH1820">
        <v>1.185436889430328</v>
      </c>
      <c r="AI1820">
        <v>1.298855273629582</v>
      </c>
      <c r="AJ1820">
        <v>1.409054768296452</v>
      </c>
      <c r="AK1820">
        <v>1.5253836086138031</v>
      </c>
      <c r="AL1820">
        <v>1.63494560421237</v>
      </c>
    </row>
    <row r="1821" spans="1:38" x14ac:dyDescent="0.25">
      <c r="A1821" s="2" t="str">
        <f t="shared" si="55"/>
        <v>CB7 Additional Action PathwayNorthern IrelandEngineered removalsEnergy demand gas</v>
      </c>
      <c r="B1821" t="s">
        <v>1255</v>
      </c>
      <c r="C1821" t="s">
        <v>106</v>
      </c>
      <c r="D1821" t="s">
        <v>1256</v>
      </c>
      <c r="E1821" t="s">
        <v>1243</v>
      </c>
      <c r="F1821" t="s">
        <v>47</v>
      </c>
      <c r="G1821" t="s">
        <v>1246</v>
      </c>
      <c r="H1821" t="s">
        <v>1041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</row>
    <row r="1822" spans="1:38" x14ac:dyDescent="0.25">
      <c r="A1822" s="2" t="str">
        <f t="shared" si="55"/>
        <v>CB7 Additional Action PathwayUnited KingdomEngineered removalsEnergy demand petroleum</v>
      </c>
      <c r="B1822" t="s">
        <v>1255</v>
      </c>
      <c r="C1822" t="s">
        <v>106</v>
      </c>
      <c r="D1822" t="s">
        <v>1256</v>
      </c>
      <c r="E1822" t="s">
        <v>95</v>
      </c>
      <c r="F1822" t="s">
        <v>47</v>
      </c>
      <c r="G1822" t="s">
        <v>1247</v>
      </c>
      <c r="H1822" t="s">
        <v>1041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0</v>
      </c>
      <c r="AL1822">
        <v>0</v>
      </c>
    </row>
    <row r="1823" spans="1:38" x14ac:dyDescent="0.25">
      <c r="A1823" s="2" t="str">
        <f t="shared" si="55"/>
        <v>CB7 Additional Action PathwayScotlandEngineered removalsEnergy demand petroleum</v>
      </c>
      <c r="B1823" t="s">
        <v>1255</v>
      </c>
      <c r="C1823" t="s">
        <v>106</v>
      </c>
      <c r="D1823" t="s">
        <v>1256</v>
      </c>
      <c r="E1823" t="s">
        <v>1241</v>
      </c>
      <c r="F1823" t="s">
        <v>47</v>
      </c>
      <c r="G1823" t="s">
        <v>1247</v>
      </c>
      <c r="H1823" t="s">
        <v>1041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</row>
    <row r="1824" spans="1:38" x14ac:dyDescent="0.25">
      <c r="A1824" s="2" t="str">
        <f t="shared" si="55"/>
        <v>CB7 Additional Action PathwayWalesEngineered removalsEnergy demand petroleum</v>
      </c>
      <c r="B1824" t="s">
        <v>1255</v>
      </c>
      <c r="C1824" t="s">
        <v>106</v>
      </c>
      <c r="D1824" t="s">
        <v>1256</v>
      </c>
      <c r="E1824" t="s">
        <v>1242</v>
      </c>
      <c r="F1824" t="s">
        <v>47</v>
      </c>
      <c r="G1824" t="s">
        <v>1247</v>
      </c>
      <c r="H1824" t="s">
        <v>1041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0</v>
      </c>
      <c r="AJ1824">
        <v>0</v>
      </c>
      <c r="AK1824">
        <v>0</v>
      </c>
      <c r="AL1824">
        <v>0</v>
      </c>
    </row>
    <row r="1825" spans="1:38" x14ac:dyDescent="0.25">
      <c r="A1825" s="2" t="str">
        <f t="shared" si="55"/>
        <v>CB7 Additional Action PathwayNorthern IrelandEngineered removalsEnergy demand petroleum</v>
      </c>
      <c r="B1825" t="s">
        <v>1255</v>
      </c>
      <c r="C1825" t="s">
        <v>106</v>
      </c>
      <c r="D1825" t="s">
        <v>1256</v>
      </c>
      <c r="E1825" t="s">
        <v>1243</v>
      </c>
      <c r="F1825" t="s">
        <v>47</v>
      </c>
      <c r="G1825" t="s">
        <v>1247</v>
      </c>
      <c r="H1825" t="s">
        <v>1041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</row>
    <row r="1826" spans="1:38" x14ac:dyDescent="0.25">
      <c r="A1826" s="2" t="str">
        <f t="shared" si="55"/>
        <v>CB7 Additional Action PathwayUnited KingdomEngineered removalsEnergy demand solid fuel</v>
      </c>
      <c r="B1826" t="s">
        <v>1255</v>
      </c>
      <c r="C1826" t="s">
        <v>106</v>
      </c>
      <c r="D1826" t="s">
        <v>1256</v>
      </c>
      <c r="E1826" t="s">
        <v>95</v>
      </c>
      <c r="F1826" t="s">
        <v>47</v>
      </c>
      <c r="G1826" t="s">
        <v>1248</v>
      </c>
      <c r="H1826" t="s">
        <v>1041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</row>
    <row r="1827" spans="1:38" x14ac:dyDescent="0.25">
      <c r="A1827" s="2" t="str">
        <f t="shared" si="55"/>
        <v>CB7 Additional Action PathwayScotlandEngineered removalsEnergy demand solid fuel</v>
      </c>
      <c r="B1827" t="s">
        <v>1255</v>
      </c>
      <c r="C1827" t="s">
        <v>106</v>
      </c>
      <c r="D1827" t="s">
        <v>1256</v>
      </c>
      <c r="E1827" t="s">
        <v>1241</v>
      </c>
      <c r="F1827" t="s">
        <v>47</v>
      </c>
      <c r="G1827" t="s">
        <v>1248</v>
      </c>
      <c r="H1827" t="s">
        <v>1041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</row>
    <row r="1828" spans="1:38" x14ac:dyDescent="0.25">
      <c r="A1828" s="2" t="str">
        <f t="shared" si="55"/>
        <v>CB7 Additional Action PathwayWalesEngineered removalsEnergy demand solid fuel</v>
      </c>
      <c r="B1828" t="s">
        <v>1255</v>
      </c>
      <c r="C1828" t="s">
        <v>106</v>
      </c>
      <c r="D1828" t="s">
        <v>1256</v>
      </c>
      <c r="E1828" t="s">
        <v>1242</v>
      </c>
      <c r="F1828" t="s">
        <v>47</v>
      </c>
      <c r="G1828" t="s">
        <v>1248</v>
      </c>
      <c r="H1828" t="s">
        <v>1041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</row>
    <row r="1829" spans="1:38" x14ac:dyDescent="0.25">
      <c r="A1829" s="2" t="str">
        <f t="shared" si="55"/>
        <v>CB7 Additional Action PathwayNorthern IrelandEngineered removalsEnergy demand solid fuel</v>
      </c>
      <c r="B1829" t="s">
        <v>1255</v>
      </c>
      <c r="C1829" t="s">
        <v>106</v>
      </c>
      <c r="D1829" t="s">
        <v>1256</v>
      </c>
      <c r="E1829" t="s">
        <v>1243</v>
      </c>
      <c r="F1829" t="s">
        <v>47</v>
      </c>
      <c r="G1829" t="s">
        <v>1248</v>
      </c>
      <c r="H1829" t="s">
        <v>1041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</row>
    <row r="1830" spans="1:38" x14ac:dyDescent="0.25">
      <c r="A1830" s="2" t="str">
        <f t="shared" si="55"/>
        <v>CB7 Additional Action PathwayUnited KingdomEngineered removalsEnergy demand final non-bio waste</v>
      </c>
      <c r="B1830" t="s">
        <v>1255</v>
      </c>
      <c r="C1830" t="s">
        <v>106</v>
      </c>
      <c r="D1830" t="s">
        <v>1256</v>
      </c>
      <c r="E1830" t="s">
        <v>95</v>
      </c>
      <c r="F1830" t="s">
        <v>47</v>
      </c>
      <c r="G1830" t="s">
        <v>1249</v>
      </c>
      <c r="H1830" t="s">
        <v>1041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</row>
    <row r="1831" spans="1:38" x14ac:dyDescent="0.25">
      <c r="A1831" s="2" t="str">
        <f t="shared" si="55"/>
        <v>CB7 Additional Action PathwayScotlandEngineered removalsEnergy demand final non-bio waste</v>
      </c>
      <c r="B1831" t="s">
        <v>1255</v>
      </c>
      <c r="C1831" t="s">
        <v>106</v>
      </c>
      <c r="D1831" t="s">
        <v>1256</v>
      </c>
      <c r="E1831" t="s">
        <v>1241</v>
      </c>
      <c r="F1831" t="s">
        <v>47</v>
      </c>
      <c r="G1831" t="s">
        <v>1249</v>
      </c>
      <c r="H1831" t="s">
        <v>1041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</row>
    <row r="1832" spans="1:38" x14ac:dyDescent="0.25">
      <c r="A1832" s="2" t="str">
        <f t="shared" si="55"/>
        <v>CB7 Additional Action PathwayWalesEngineered removalsEnergy demand final non-bio waste</v>
      </c>
      <c r="B1832" t="s">
        <v>1255</v>
      </c>
      <c r="C1832" t="s">
        <v>106</v>
      </c>
      <c r="D1832" t="s">
        <v>1256</v>
      </c>
      <c r="E1832" t="s">
        <v>1242</v>
      </c>
      <c r="F1832" t="s">
        <v>47</v>
      </c>
      <c r="G1832" t="s">
        <v>1249</v>
      </c>
      <c r="H1832" t="s">
        <v>1041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0</v>
      </c>
      <c r="AL1832">
        <v>0</v>
      </c>
    </row>
    <row r="1833" spans="1:38" x14ac:dyDescent="0.25">
      <c r="A1833" s="2" t="str">
        <f t="shared" si="55"/>
        <v>CB7 Additional Action PathwayNorthern IrelandEngineered removalsEnergy demand final non-bio waste</v>
      </c>
      <c r="B1833" t="s">
        <v>1255</v>
      </c>
      <c r="C1833" t="s">
        <v>106</v>
      </c>
      <c r="D1833" t="s">
        <v>1256</v>
      </c>
      <c r="E1833" t="s">
        <v>1243</v>
      </c>
      <c r="F1833" t="s">
        <v>47</v>
      </c>
      <c r="G1833" t="s">
        <v>1249</v>
      </c>
      <c r="H1833" t="s">
        <v>1041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0</v>
      </c>
      <c r="AK1833">
        <v>0</v>
      </c>
      <c r="AL1833">
        <v>0</v>
      </c>
    </row>
    <row r="1834" spans="1:38" x14ac:dyDescent="0.25">
      <c r="A1834" s="2" t="str">
        <f t="shared" si="55"/>
        <v>CB7 Additional Action PathwayUnited KingdomEngineered removalsEnergy demand final bioenergy</v>
      </c>
      <c r="B1834" t="s">
        <v>1255</v>
      </c>
      <c r="C1834" t="s">
        <v>106</v>
      </c>
      <c r="D1834" t="s">
        <v>1256</v>
      </c>
      <c r="E1834" t="s">
        <v>95</v>
      </c>
      <c r="F1834" t="s">
        <v>47</v>
      </c>
      <c r="G1834" t="s">
        <v>1250</v>
      </c>
      <c r="H1834" t="s">
        <v>1041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v>0</v>
      </c>
      <c r="AJ1834">
        <v>0</v>
      </c>
      <c r="AK1834">
        <v>0</v>
      </c>
      <c r="AL1834">
        <v>0</v>
      </c>
    </row>
    <row r="1835" spans="1:38" x14ac:dyDescent="0.25">
      <c r="A1835" s="2" t="str">
        <f t="shared" si="55"/>
        <v>CB7 Additional Action PathwayScotlandEngineered removalsEnergy demand final bioenergy</v>
      </c>
      <c r="B1835" t="s">
        <v>1255</v>
      </c>
      <c r="C1835" t="s">
        <v>106</v>
      </c>
      <c r="D1835" t="s">
        <v>1256</v>
      </c>
      <c r="E1835" t="s">
        <v>1241</v>
      </c>
      <c r="F1835" t="s">
        <v>47</v>
      </c>
      <c r="G1835" t="s">
        <v>1250</v>
      </c>
      <c r="H1835" t="s">
        <v>1041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v>0</v>
      </c>
      <c r="AJ1835">
        <v>0</v>
      </c>
      <c r="AK1835">
        <v>0</v>
      </c>
      <c r="AL1835">
        <v>0</v>
      </c>
    </row>
    <row r="1836" spans="1:38" x14ac:dyDescent="0.25">
      <c r="A1836" s="2" t="str">
        <f t="shared" si="55"/>
        <v>CB7 Additional Action PathwayWalesEngineered removalsEnergy demand final bioenergy</v>
      </c>
      <c r="B1836" t="s">
        <v>1255</v>
      </c>
      <c r="C1836" t="s">
        <v>106</v>
      </c>
      <c r="D1836" t="s">
        <v>1256</v>
      </c>
      <c r="E1836" t="s">
        <v>1242</v>
      </c>
      <c r="F1836" t="s">
        <v>47</v>
      </c>
      <c r="G1836" t="s">
        <v>1250</v>
      </c>
      <c r="H1836" t="s">
        <v>1041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</row>
    <row r="1837" spans="1:38" x14ac:dyDescent="0.25">
      <c r="A1837" s="2" t="str">
        <f t="shared" si="55"/>
        <v>CB7 Additional Action PathwayNorthern IrelandEngineered removalsEnergy demand final bioenergy</v>
      </c>
      <c r="B1837" t="s">
        <v>1255</v>
      </c>
      <c r="C1837" t="s">
        <v>106</v>
      </c>
      <c r="D1837" t="s">
        <v>1256</v>
      </c>
      <c r="E1837" t="s">
        <v>1243</v>
      </c>
      <c r="F1837" t="s">
        <v>47</v>
      </c>
      <c r="G1837" t="s">
        <v>1250</v>
      </c>
      <c r="H1837" t="s">
        <v>1041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v>0</v>
      </c>
      <c r="AJ1837">
        <v>0</v>
      </c>
      <c r="AK1837">
        <v>0</v>
      </c>
      <c r="AL1837">
        <v>0</v>
      </c>
    </row>
    <row r="1838" spans="1:38" x14ac:dyDescent="0.25">
      <c r="A1838" s="2" t="str">
        <f t="shared" si="55"/>
        <v>CB7 Additional Action PathwayUnited KingdomEngineered removalsEnergy demand hydrogen</v>
      </c>
      <c r="B1838" t="s">
        <v>1255</v>
      </c>
      <c r="C1838" t="s">
        <v>106</v>
      </c>
      <c r="D1838" t="s">
        <v>1256</v>
      </c>
      <c r="E1838" t="s">
        <v>95</v>
      </c>
      <c r="F1838" t="s">
        <v>47</v>
      </c>
      <c r="G1838" t="s">
        <v>1251</v>
      </c>
      <c r="H1838" t="s">
        <v>1041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</row>
    <row r="1839" spans="1:38" x14ac:dyDescent="0.25">
      <c r="A1839" s="2" t="str">
        <f t="shared" si="55"/>
        <v>CB7 Additional Action PathwayScotlandEngineered removalsEnergy demand hydrogen</v>
      </c>
      <c r="B1839" t="s">
        <v>1255</v>
      </c>
      <c r="C1839" t="s">
        <v>106</v>
      </c>
      <c r="D1839" t="s">
        <v>1256</v>
      </c>
      <c r="E1839" t="s">
        <v>1241</v>
      </c>
      <c r="F1839" t="s">
        <v>47</v>
      </c>
      <c r="G1839" t="s">
        <v>1251</v>
      </c>
      <c r="H1839" t="s">
        <v>1041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</row>
    <row r="1840" spans="1:38" x14ac:dyDescent="0.25">
      <c r="A1840" s="2" t="str">
        <f t="shared" si="55"/>
        <v>CB7 Additional Action PathwayWalesEngineered removalsEnergy demand hydrogen</v>
      </c>
      <c r="B1840" t="s">
        <v>1255</v>
      </c>
      <c r="C1840" t="s">
        <v>106</v>
      </c>
      <c r="D1840" t="s">
        <v>1256</v>
      </c>
      <c r="E1840" t="s">
        <v>1242</v>
      </c>
      <c r="F1840" t="s">
        <v>47</v>
      </c>
      <c r="G1840" t="s">
        <v>1251</v>
      </c>
      <c r="H1840" t="s">
        <v>1041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</row>
    <row r="1841" spans="1:38" x14ac:dyDescent="0.25">
      <c r="A1841" s="2" t="str">
        <f t="shared" si="55"/>
        <v>CB7 Additional Action PathwayNorthern IrelandEngineered removalsEnergy demand hydrogen</v>
      </c>
      <c r="B1841" t="s">
        <v>1255</v>
      </c>
      <c r="C1841" t="s">
        <v>106</v>
      </c>
      <c r="D1841" t="s">
        <v>1256</v>
      </c>
      <c r="E1841" t="s">
        <v>1243</v>
      </c>
      <c r="F1841" t="s">
        <v>47</v>
      </c>
      <c r="G1841" t="s">
        <v>1251</v>
      </c>
      <c r="H1841" t="s">
        <v>1041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</row>
    <row r="1842" spans="1:38" x14ac:dyDescent="0.25">
      <c r="A1842" s="2" t="str">
        <f t="shared" si="55"/>
        <v>CB7 Additional Action PathwayUnited KingdomEngineered removalsAdditional demand electricity</v>
      </c>
      <c r="B1842" t="s">
        <v>1255</v>
      </c>
      <c r="C1842" t="s">
        <v>106</v>
      </c>
      <c r="D1842" t="s">
        <v>1256</v>
      </c>
      <c r="E1842" t="s">
        <v>95</v>
      </c>
      <c r="F1842" t="s">
        <v>47</v>
      </c>
      <c r="G1842" t="s">
        <v>38</v>
      </c>
      <c r="H1842" t="s">
        <v>1041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1.553197866286667E-2</v>
      </c>
      <c r="S1842">
        <v>3.4045871509612448E-2</v>
      </c>
      <c r="T1842">
        <v>4.5322274496331812E-2</v>
      </c>
      <c r="U1842">
        <v>0.27766970089681081</v>
      </c>
      <c r="V1842">
        <v>0.52203821020634555</v>
      </c>
      <c r="W1842">
        <v>0.93262557453152994</v>
      </c>
      <c r="X1842">
        <v>1.5790951257398691</v>
      </c>
      <c r="Y1842">
        <v>2.520944907064929</v>
      </c>
      <c r="Z1842">
        <v>3.1208607249377862</v>
      </c>
      <c r="AA1842">
        <v>3.92195294579883</v>
      </c>
      <c r="AB1842">
        <v>4.6948233335684444</v>
      </c>
      <c r="AC1842">
        <v>5.7432126272699309</v>
      </c>
      <c r="AD1842">
        <v>6.668127605728853</v>
      </c>
      <c r="AE1842">
        <v>7.7834691891456744</v>
      </c>
      <c r="AF1842">
        <v>8.8065603471619163</v>
      </c>
      <c r="AG1842">
        <v>9.7719577131342277</v>
      </c>
      <c r="AH1842">
        <v>10.800557915869479</v>
      </c>
      <c r="AI1842">
        <v>11.83614644591858</v>
      </c>
      <c r="AJ1842">
        <v>12.859191253296011</v>
      </c>
      <c r="AK1842">
        <v>13.835905315268461</v>
      </c>
      <c r="AL1842">
        <v>14.913633161611299</v>
      </c>
    </row>
    <row r="1843" spans="1:38" x14ac:dyDescent="0.25">
      <c r="A1843" s="2" t="str">
        <f t="shared" si="55"/>
        <v>CB7 Additional Action PathwayScotlandEngineered removalsAdditional demand electricity</v>
      </c>
      <c r="B1843" t="s">
        <v>1255</v>
      </c>
      <c r="C1843" t="s">
        <v>106</v>
      </c>
      <c r="D1843" t="s">
        <v>1256</v>
      </c>
      <c r="E1843" t="s">
        <v>1241</v>
      </c>
      <c r="F1843" t="s">
        <v>47</v>
      </c>
      <c r="G1843" t="s">
        <v>38</v>
      </c>
      <c r="H1843" t="s">
        <v>1041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6.1744431854367848E-3</v>
      </c>
      <c r="S1843">
        <v>1.362287037065233E-2</v>
      </c>
      <c r="T1843">
        <v>1.8257672843717671E-2</v>
      </c>
      <c r="U1843">
        <v>0.15441527405232461</v>
      </c>
      <c r="V1843">
        <v>0.29798487346485047</v>
      </c>
      <c r="W1843">
        <v>0.53949726883815863</v>
      </c>
      <c r="X1843">
        <v>0.92038790167372753</v>
      </c>
      <c r="Y1843">
        <v>1.479380209241121</v>
      </c>
      <c r="Z1843">
        <v>1.831216653326454</v>
      </c>
      <c r="AA1843">
        <v>2.3062731867329829</v>
      </c>
      <c r="AB1843">
        <v>2.7693335925269822</v>
      </c>
      <c r="AC1843">
        <v>3.381324706265711</v>
      </c>
      <c r="AD1843">
        <v>3.9336499930100319</v>
      </c>
      <c r="AE1843">
        <v>4.5880289683187394</v>
      </c>
      <c r="AF1843">
        <v>5.1954500059836333</v>
      </c>
      <c r="AG1843">
        <v>5.7569258758288866</v>
      </c>
      <c r="AH1843">
        <v>5.6663033447777602</v>
      </c>
      <c r="AI1843">
        <v>5.5986740998355824</v>
      </c>
      <c r="AJ1843">
        <v>5.545015793332877</v>
      </c>
      <c r="AK1843">
        <v>5.4126859383503234</v>
      </c>
      <c r="AL1843">
        <v>5.2926119066863073</v>
      </c>
    </row>
    <row r="1844" spans="1:38" x14ac:dyDescent="0.25">
      <c r="A1844" s="2" t="str">
        <f t="shared" si="55"/>
        <v>CB7 Additional Action PathwayWalesEngineered removalsAdditional demand electricity</v>
      </c>
      <c r="B1844" t="s">
        <v>1255</v>
      </c>
      <c r="C1844" t="s">
        <v>106</v>
      </c>
      <c r="D1844" t="s">
        <v>1256</v>
      </c>
      <c r="E1844" t="s">
        <v>1242</v>
      </c>
      <c r="F1844" t="s">
        <v>47</v>
      </c>
      <c r="G1844" t="s">
        <v>38</v>
      </c>
      <c r="H1844" t="s">
        <v>1041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8.8909511121560846E-4</v>
      </c>
      <c r="S1844">
        <v>1.9083695363581741E-3</v>
      </c>
      <c r="T1844">
        <v>2.484247016026289E-3</v>
      </c>
      <c r="U1844">
        <v>3.0570355597688378E-2</v>
      </c>
      <c r="V1844">
        <v>6.0189419600230568E-2</v>
      </c>
      <c r="W1844">
        <v>0.1100823374189856</v>
      </c>
      <c r="X1844">
        <v>0.18900276194275659</v>
      </c>
      <c r="Y1844">
        <v>0.30565841499456647</v>
      </c>
      <c r="Z1844">
        <v>0.37803598724849929</v>
      </c>
      <c r="AA1844">
        <v>0.47692346404846092</v>
      </c>
      <c r="AB1844">
        <v>0.57439736989040924</v>
      </c>
      <c r="AC1844">
        <v>0.69931532024563581</v>
      </c>
      <c r="AD1844">
        <v>0.81507890441138786</v>
      </c>
      <c r="AE1844">
        <v>0.94910462163380405</v>
      </c>
      <c r="AF1844">
        <v>1.075307675208202</v>
      </c>
      <c r="AG1844">
        <v>1.18825405917078</v>
      </c>
      <c r="AH1844">
        <v>1.3139405956625321</v>
      </c>
      <c r="AI1844">
        <v>1.436543195454882</v>
      </c>
      <c r="AJ1844">
        <v>1.5556756090642661</v>
      </c>
      <c r="AK1844">
        <v>1.6770204880666459</v>
      </c>
      <c r="AL1844">
        <v>1.7957302769716299</v>
      </c>
    </row>
    <row r="1845" spans="1:38" x14ac:dyDescent="0.25">
      <c r="A1845" s="2" t="str">
        <f t="shared" si="55"/>
        <v>CB7 Additional Action PathwayNorthern IrelandEngineered removalsAdditional demand electricity</v>
      </c>
      <c r="B1845" t="s">
        <v>1255</v>
      </c>
      <c r="C1845" t="s">
        <v>106</v>
      </c>
      <c r="D1845" t="s">
        <v>1256</v>
      </c>
      <c r="E1845" t="s">
        <v>1243</v>
      </c>
      <c r="F1845" t="s">
        <v>47</v>
      </c>
      <c r="G1845" t="s">
        <v>38</v>
      </c>
      <c r="H1845" t="s">
        <v>1041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4.7248636306192312E-4</v>
      </c>
      <c r="S1845">
        <v>1.010241051632694E-3</v>
      </c>
      <c r="T1845">
        <v>1.3091741926586091E-3</v>
      </c>
      <c r="U1845">
        <v>1.6248712347053519E-3</v>
      </c>
      <c r="V1845">
        <v>1.892670965630343E-3</v>
      </c>
      <c r="W1845">
        <v>2.3034186133483151E-3</v>
      </c>
      <c r="X1845">
        <v>2.8826668882208709E-3</v>
      </c>
      <c r="Y1845">
        <v>3.1502775613024051E-3</v>
      </c>
      <c r="Z1845">
        <v>3.8893313338258378E-3</v>
      </c>
      <c r="AA1845">
        <v>4.1470836161385666E-3</v>
      </c>
      <c r="AB1845">
        <v>3.7421191523758172E-3</v>
      </c>
      <c r="AC1845">
        <v>5.3811089154946401E-3</v>
      </c>
      <c r="AD1845">
        <v>5.1361250232682919E-3</v>
      </c>
      <c r="AE1845">
        <v>6.3767651752261404E-3</v>
      </c>
      <c r="AF1845">
        <v>6.5466520838910556E-3</v>
      </c>
      <c r="AG1845">
        <v>8.1633372017487806E-3</v>
      </c>
      <c r="AH1845">
        <v>8.4734803308702897E-3</v>
      </c>
      <c r="AI1845">
        <v>9.6031286388292298E-3</v>
      </c>
      <c r="AJ1845">
        <v>1.0977217041019709E-2</v>
      </c>
      <c r="AK1845">
        <v>1.0552972818552961E-2</v>
      </c>
      <c r="AL1845">
        <v>1.298275733101259E-2</v>
      </c>
    </row>
    <row r="1846" spans="1:38" x14ac:dyDescent="0.25">
      <c r="A1846" s="2" t="str">
        <f t="shared" ref="A1846:A1881" si="56">CONCATENATE(B1846,E1846,F1846,G1846)</f>
        <v>CB7 Additional Action PathwayUnited KingdomEngineered removalsAdditional demand gas</v>
      </c>
      <c r="B1846" t="s">
        <v>1255</v>
      </c>
      <c r="C1846" t="s">
        <v>106</v>
      </c>
      <c r="D1846" t="s">
        <v>1256</v>
      </c>
      <c r="E1846" t="s">
        <v>95</v>
      </c>
      <c r="F1846" t="s">
        <v>47</v>
      </c>
      <c r="G1846" t="s">
        <v>1003</v>
      </c>
      <c r="H1846" t="s">
        <v>1041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.1929165246087671</v>
      </c>
      <c r="V1846">
        <v>0.39825340336982312</v>
      </c>
      <c r="W1846">
        <v>0.74650276357026302</v>
      </c>
      <c r="X1846">
        <v>1.3013353732719279</v>
      </c>
      <c r="Y1846">
        <v>2.1338754992547142</v>
      </c>
      <c r="Z1846">
        <v>2.6449923111621341</v>
      </c>
      <c r="AA1846">
        <v>3.3575190544424638</v>
      </c>
      <c r="AB1846">
        <v>4.0728422259855996</v>
      </c>
      <c r="AC1846">
        <v>4.9633569781654598</v>
      </c>
      <c r="AD1846">
        <v>5.8182452927386841</v>
      </c>
      <c r="AE1846">
        <v>6.790823300834596</v>
      </c>
      <c r="AF1846">
        <v>7.7258908027735149</v>
      </c>
      <c r="AG1846">
        <v>8.5450623799491243</v>
      </c>
      <c r="AH1846">
        <v>9.4834951154426275</v>
      </c>
      <c r="AI1846">
        <v>10.390842189036659</v>
      </c>
      <c r="AJ1846">
        <v>11.27243814637162</v>
      </c>
      <c r="AK1846">
        <v>12.203068868910419</v>
      </c>
      <c r="AL1846">
        <v>13.07956483369896</v>
      </c>
    </row>
    <row r="1847" spans="1:38" x14ac:dyDescent="0.25">
      <c r="A1847" s="2" t="str">
        <f t="shared" si="56"/>
        <v>CB7 Additional Action PathwayScotlandEngineered removalsAdditional demand gas</v>
      </c>
      <c r="B1847" t="s">
        <v>1255</v>
      </c>
      <c r="C1847" t="s">
        <v>106</v>
      </c>
      <c r="D1847" t="s">
        <v>1256</v>
      </c>
      <c r="E1847" t="s">
        <v>1241</v>
      </c>
      <c r="F1847" t="s">
        <v>47</v>
      </c>
      <c r="G1847" t="s">
        <v>1003</v>
      </c>
      <c r="H1847" t="s">
        <v>1041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.1149289933839464</v>
      </c>
      <c r="V1847">
        <v>0.23725734668840531</v>
      </c>
      <c r="W1847">
        <v>0.44472505063760348</v>
      </c>
      <c r="X1847">
        <v>0.77526362663008475</v>
      </c>
      <c r="Y1847">
        <v>1.271244978279404</v>
      </c>
      <c r="Z1847">
        <v>1.575740100266803</v>
      </c>
      <c r="AA1847">
        <v>2.0002241175401911</v>
      </c>
      <c r="AB1847">
        <v>2.4263740920765269</v>
      </c>
      <c r="AC1847">
        <v>2.9568935189070831</v>
      </c>
      <c r="AD1847">
        <v>3.4661886850358119</v>
      </c>
      <c r="AE1847">
        <v>4.0455968600716741</v>
      </c>
      <c r="AF1847">
        <v>4.6026583505884764</v>
      </c>
      <c r="AG1847">
        <v>5.0906754603952216</v>
      </c>
      <c r="AH1847">
        <v>5.0101483628753503</v>
      </c>
      <c r="AI1847">
        <v>4.9312471405597682</v>
      </c>
      <c r="AJ1847">
        <v>4.8558195092062348</v>
      </c>
      <c r="AK1847">
        <v>4.7456378934651644</v>
      </c>
      <c r="AL1847">
        <v>4.577847691794636</v>
      </c>
    </row>
    <row r="1848" spans="1:38" x14ac:dyDescent="0.25">
      <c r="A1848" s="2" t="str">
        <f t="shared" si="56"/>
        <v>CB7 Additional Action PathwayWalesEngineered removalsAdditional demand gas</v>
      </c>
      <c r="B1848" t="s">
        <v>1255</v>
      </c>
      <c r="C1848" t="s">
        <v>106</v>
      </c>
      <c r="D1848" t="s">
        <v>1256</v>
      </c>
      <c r="E1848" t="s">
        <v>1242</v>
      </c>
      <c r="F1848" t="s">
        <v>47</v>
      </c>
      <c r="G1848" t="s">
        <v>1003</v>
      </c>
      <c r="H1848" t="s">
        <v>1041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2.4114565576095891E-2</v>
      </c>
      <c r="V1848">
        <v>4.978167542122789E-2</v>
      </c>
      <c r="W1848">
        <v>9.3312845446282877E-2</v>
      </c>
      <c r="X1848">
        <v>0.16266692165899099</v>
      </c>
      <c r="Y1848">
        <v>0.26673443740683922</v>
      </c>
      <c r="Z1848">
        <v>0.3306240388952667</v>
      </c>
      <c r="AA1848">
        <v>0.41968988180530797</v>
      </c>
      <c r="AB1848">
        <v>0.50910527824819996</v>
      </c>
      <c r="AC1848">
        <v>0.62041962227068248</v>
      </c>
      <c r="AD1848">
        <v>0.72728066159233551</v>
      </c>
      <c r="AE1848">
        <v>0.84885291260432449</v>
      </c>
      <c r="AF1848">
        <v>0.96573635034668937</v>
      </c>
      <c r="AG1848">
        <v>1.068132797493641</v>
      </c>
      <c r="AH1848">
        <v>1.185436889430328</v>
      </c>
      <c r="AI1848">
        <v>1.298855273629582</v>
      </c>
      <c r="AJ1848">
        <v>1.409054768296452</v>
      </c>
      <c r="AK1848">
        <v>1.5253836086138031</v>
      </c>
      <c r="AL1848">
        <v>1.63494560421237</v>
      </c>
    </row>
    <row r="1849" spans="1:38" x14ac:dyDescent="0.25">
      <c r="A1849" s="2" t="str">
        <f t="shared" si="56"/>
        <v>CB7 Additional Action PathwayNorthern IrelandEngineered removalsAdditional demand gas</v>
      </c>
      <c r="B1849" t="s">
        <v>1255</v>
      </c>
      <c r="C1849" t="s">
        <v>106</v>
      </c>
      <c r="D1849" t="s">
        <v>1256</v>
      </c>
      <c r="E1849" t="s">
        <v>1243</v>
      </c>
      <c r="F1849" t="s">
        <v>47</v>
      </c>
      <c r="G1849" t="s">
        <v>1003</v>
      </c>
      <c r="H1849" t="s">
        <v>1041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v>0</v>
      </c>
      <c r="AJ1849">
        <v>0</v>
      </c>
      <c r="AK1849">
        <v>0</v>
      </c>
      <c r="AL1849">
        <v>0</v>
      </c>
    </row>
    <row r="1850" spans="1:38" x14ac:dyDescent="0.25">
      <c r="A1850" s="2" t="str">
        <f t="shared" si="56"/>
        <v>CB7 Additional Action PathwayUnited KingdomEngineered removalsAdditional demand petroleum</v>
      </c>
      <c r="B1850" t="s">
        <v>1255</v>
      </c>
      <c r="C1850" t="s">
        <v>106</v>
      </c>
      <c r="D1850" t="s">
        <v>1256</v>
      </c>
      <c r="E1850" t="s">
        <v>95</v>
      </c>
      <c r="F1850" t="s">
        <v>47</v>
      </c>
      <c r="G1850" t="s">
        <v>1004</v>
      </c>
      <c r="H1850" t="s">
        <v>1041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v>0</v>
      </c>
      <c r="AJ1850">
        <v>0</v>
      </c>
      <c r="AK1850">
        <v>0</v>
      </c>
      <c r="AL1850">
        <v>0</v>
      </c>
    </row>
    <row r="1851" spans="1:38" x14ac:dyDescent="0.25">
      <c r="A1851" s="2" t="str">
        <f t="shared" si="56"/>
        <v>CB7 Additional Action PathwayScotlandEngineered removalsAdditional demand petroleum</v>
      </c>
      <c r="B1851" t="s">
        <v>1255</v>
      </c>
      <c r="C1851" t="s">
        <v>106</v>
      </c>
      <c r="D1851" t="s">
        <v>1256</v>
      </c>
      <c r="E1851" t="s">
        <v>1241</v>
      </c>
      <c r="F1851" t="s">
        <v>47</v>
      </c>
      <c r="G1851" t="s">
        <v>1004</v>
      </c>
      <c r="H1851" t="s">
        <v>1041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  <c r="AJ1851">
        <v>0</v>
      </c>
      <c r="AK1851">
        <v>0</v>
      </c>
      <c r="AL1851">
        <v>0</v>
      </c>
    </row>
    <row r="1852" spans="1:38" x14ac:dyDescent="0.25">
      <c r="A1852" s="2" t="str">
        <f t="shared" si="56"/>
        <v>CB7 Additional Action PathwayWalesEngineered removalsAdditional demand petroleum</v>
      </c>
      <c r="B1852" t="s">
        <v>1255</v>
      </c>
      <c r="C1852" t="s">
        <v>106</v>
      </c>
      <c r="D1852" t="s">
        <v>1256</v>
      </c>
      <c r="E1852" t="s">
        <v>1242</v>
      </c>
      <c r="F1852" t="s">
        <v>47</v>
      </c>
      <c r="G1852" t="s">
        <v>1004</v>
      </c>
      <c r="H1852" t="s">
        <v>1041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0</v>
      </c>
      <c r="AL1852">
        <v>0</v>
      </c>
    </row>
    <row r="1853" spans="1:38" x14ac:dyDescent="0.25">
      <c r="A1853" s="2" t="str">
        <f t="shared" si="56"/>
        <v>CB7 Additional Action PathwayNorthern IrelandEngineered removalsAdditional demand petroleum</v>
      </c>
      <c r="B1853" t="s">
        <v>1255</v>
      </c>
      <c r="C1853" t="s">
        <v>106</v>
      </c>
      <c r="D1853" t="s">
        <v>1256</v>
      </c>
      <c r="E1853" t="s">
        <v>1243</v>
      </c>
      <c r="F1853" t="s">
        <v>47</v>
      </c>
      <c r="G1853" t="s">
        <v>1004</v>
      </c>
      <c r="H1853" t="s">
        <v>1041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</row>
    <row r="1854" spans="1:38" x14ac:dyDescent="0.25">
      <c r="A1854" s="2" t="str">
        <f t="shared" si="56"/>
        <v>CB7 Additional Action PathwayUnited KingdomEngineered removalsAdditional demand solid fuel</v>
      </c>
      <c r="B1854" t="s">
        <v>1255</v>
      </c>
      <c r="C1854" t="s">
        <v>106</v>
      </c>
      <c r="D1854" t="s">
        <v>1256</v>
      </c>
      <c r="E1854" t="s">
        <v>95</v>
      </c>
      <c r="F1854" t="s">
        <v>47</v>
      </c>
      <c r="G1854" t="s">
        <v>1005</v>
      </c>
      <c r="H1854" t="s">
        <v>1041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0</v>
      </c>
      <c r="AL1854">
        <v>0</v>
      </c>
    </row>
    <row r="1855" spans="1:38" x14ac:dyDescent="0.25">
      <c r="A1855" s="2" t="str">
        <f t="shared" si="56"/>
        <v>CB7 Additional Action PathwayScotlandEngineered removalsAdditional demand solid fuel</v>
      </c>
      <c r="B1855" t="s">
        <v>1255</v>
      </c>
      <c r="C1855" t="s">
        <v>106</v>
      </c>
      <c r="D1855" t="s">
        <v>1256</v>
      </c>
      <c r="E1855" t="s">
        <v>1241</v>
      </c>
      <c r="F1855" t="s">
        <v>47</v>
      </c>
      <c r="G1855" t="s">
        <v>1005</v>
      </c>
      <c r="H1855" t="s">
        <v>1041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</row>
    <row r="1856" spans="1:38" x14ac:dyDescent="0.25">
      <c r="A1856" s="2" t="str">
        <f t="shared" si="56"/>
        <v>CB7 Additional Action PathwayWalesEngineered removalsAdditional demand solid fuel</v>
      </c>
      <c r="B1856" t="s">
        <v>1255</v>
      </c>
      <c r="C1856" t="s">
        <v>106</v>
      </c>
      <c r="D1856" t="s">
        <v>1256</v>
      </c>
      <c r="E1856" t="s">
        <v>1242</v>
      </c>
      <c r="F1856" t="s">
        <v>47</v>
      </c>
      <c r="G1856" t="s">
        <v>1005</v>
      </c>
      <c r="H1856" t="s">
        <v>1041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</row>
    <row r="1857" spans="1:38" x14ac:dyDescent="0.25">
      <c r="A1857" s="2" t="str">
        <f t="shared" si="56"/>
        <v>CB7 Additional Action PathwayNorthern IrelandEngineered removalsAdditional demand solid fuel</v>
      </c>
      <c r="B1857" t="s">
        <v>1255</v>
      </c>
      <c r="C1857" t="s">
        <v>106</v>
      </c>
      <c r="D1857" t="s">
        <v>1256</v>
      </c>
      <c r="E1857" t="s">
        <v>1243</v>
      </c>
      <c r="F1857" t="s">
        <v>47</v>
      </c>
      <c r="G1857" t="s">
        <v>1005</v>
      </c>
      <c r="H1857" t="s">
        <v>1041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</row>
    <row r="1858" spans="1:38" x14ac:dyDescent="0.25">
      <c r="A1858" s="2" t="str">
        <f t="shared" si="56"/>
        <v>CB7 Additional Action PathwayUnited KingdomEngineered removalsAdditional demand final non-bio waste</v>
      </c>
      <c r="B1858" t="s">
        <v>1255</v>
      </c>
      <c r="C1858" t="s">
        <v>106</v>
      </c>
      <c r="D1858" t="s">
        <v>1256</v>
      </c>
      <c r="E1858" t="s">
        <v>95</v>
      </c>
      <c r="F1858" t="s">
        <v>47</v>
      </c>
      <c r="G1858" t="s">
        <v>1006</v>
      </c>
      <c r="H1858" t="s">
        <v>1041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</row>
    <row r="1859" spans="1:38" x14ac:dyDescent="0.25">
      <c r="A1859" s="2" t="str">
        <f t="shared" si="56"/>
        <v>CB7 Additional Action PathwayScotlandEngineered removalsAdditional demand final non-bio waste</v>
      </c>
      <c r="B1859" t="s">
        <v>1255</v>
      </c>
      <c r="C1859" t="s">
        <v>106</v>
      </c>
      <c r="D1859" t="s">
        <v>1256</v>
      </c>
      <c r="E1859" t="s">
        <v>1241</v>
      </c>
      <c r="F1859" t="s">
        <v>47</v>
      </c>
      <c r="G1859" t="s">
        <v>1006</v>
      </c>
      <c r="H1859" t="s">
        <v>1041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</row>
    <row r="1860" spans="1:38" x14ac:dyDescent="0.25">
      <c r="A1860" s="2" t="str">
        <f t="shared" si="56"/>
        <v>CB7 Additional Action PathwayWalesEngineered removalsAdditional demand final non-bio waste</v>
      </c>
      <c r="B1860" t="s">
        <v>1255</v>
      </c>
      <c r="C1860" t="s">
        <v>106</v>
      </c>
      <c r="D1860" t="s">
        <v>1256</v>
      </c>
      <c r="E1860" t="s">
        <v>1242</v>
      </c>
      <c r="F1860" t="s">
        <v>47</v>
      </c>
      <c r="G1860" t="s">
        <v>1006</v>
      </c>
      <c r="H1860" t="s">
        <v>1041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</row>
    <row r="1861" spans="1:38" x14ac:dyDescent="0.25">
      <c r="A1861" s="2" t="str">
        <f t="shared" si="56"/>
        <v>CB7 Additional Action PathwayNorthern IrelandEngineered removalsAdditional demand final non-bio waste</v>
      </c>
      <c r="B1861" t="s">
        <v>1255</v>
      </c>
      <c r="C1861" t="s">
        <v>106</v>
      </c>
      <c r="D1861" t="s">
        <v>1256</v>
      </c>
      <c r="E1861" t="s">
        <v>1243</v>
      </c>
      <c r="F1861" t="s">
        <v>47</v>
      </c>
      <c r="G1861" t="s">
        <v>1006</v>
      </c>
      <c r="H1861" t="s">
        <v>1041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</row>
    <row r="1862" spans="1:38" x14ac:dyDescent="0.25">
      <c r="A1862" s="2" t="str">
        <f t="shared" si="56"/>
        <v>CB7 Additional Action PathwayUnited KingdomEngineered removalsAdditional demand final bioenergy</v>
      </c>
      <c r="B1862" t="s">
        <v>1255</v>
      </c>
      <c r="C1862" t="s">
        <v>106</v>
      </c>
      <c r="D1862" t="s">
        <v>1256</v>
      </c>
      <c r="E1862" t="s">
        <v>95</v>
      </c>
      <c r="F1862" t="s">
        <v>47</v>
      </c>
      <c r="G1862" t="s">
        <v>1007</v>
      </c>
      <c r="H1862" t="s">
        <v>1041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</row>
    <row r="1863" spans="1:38" x14ac:dyDescent="0.25">
      <c r="A1863" s="2" t="str">
        <f t="shared" si="56"/>
        <v>CB7 Additional Action PathwayScotlandEngineered removalsAdditional demand final bioenergy</v>
      </c>
      <c r="B1863" t="s">
        <v>1255</v>
      </c>
      <c r="C1863" t="s">
        <v>106</v>
      </c>
      <c r="D1863" t="s">
        <v>1256</v>
      </c>
      <c r="E1863" t="s">
        <v>1241</v>
      </c>
      <c r="F1863" t="s">
        <v>47</v>
      </c>
      <c r="G1863" t="s">
        <v>1007</v>
      </c>
      <c r="H1863" t="s">
        <v>1041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</row>
    <row r="1864" spans="1:38" x14ac:dyDescent="0.25">
      <c r="A1864" s="2" t="str">
        <f t="shared" si="56"/>
        <v>CB7 Additional Action PathwayWalesEngineered removalsAdditional demand final bioenergy</v>
      </c>
      <c r="B1864" t="s">
        <v>1255</v>
      </c>
      <c r="C1864" t="s">
        <v>106</v>
      </c>
      <c r="D1864" t="s">
        <v>1256</v>
      </c>
      <c r="E1864" t="s">
        <v>1242</v>
      </c>
      <c r="F1864" t="s">
        <v>47</v>
      </c>
      <c r="G1864" t="s">
        <v>1007</v>
      </c>
      <c r="H1864" t="s">
        <v>1041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</row>
    <row r="1865" spans="1:38" x14ac:dyDescent="0.25">
      <c r="A1865" s="2" t="str">
        <f t="shared" si="56"/>
        <v>CB7 Additional Action PathwayNorthern IrelandEngineered removalsAdditional demand final bioenergy</v>
      </c>
      <c r="B1865" t="s">
        <v>1255</v>
      </c>
      <c r="C1865" t="s">
        <v>106</v>
      </c>
      <c r="D1865" t="s">
        <v>1256</v>
      </c>
      <c r="E1865" t="s">
        <v>1243</v>
      </c>
      <c r="F1865" t="s">
        <v>47</v>
      </c>
      <c r="G1865" t="s">
        <v>1007</v>
      </c>
      <c r="H1865" t="s">
        <v>1041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</row>
    <row r="1866" spans="1:38" x14ac:dyDescent="0.25">
      <c r="A1866" s="2" t="str">
        <f t="shared" si="56"/>
        <v>CB7 Additional Action PathwayUnited KingdomEngineered removalsAdditional demand hydrogen</v>
      </c>
      <c r="B1866" t="s">
        <v>1255</v>
      </c>
      <c r="C1866" t="s">
        <v>106</v>
      </c>
      <c r="D1866" t="s">
        <v>1256</v>
      </c>
      <c r="E1866" t="s">
        <v>95</v>
      </c>
      <c r="F1866" t="s">
        <v>47</v>
      </c>
      <c r="G1866" t="s">
        <v>1008</v>
      </c>
      <c r="H1866" t="s">
        <v>1041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</row>
    <row r="1867" spans="1:38" x14ac:dyDescent="0.25">
      <c r="A1867" s="2" t="str">
        <f t="shared" si="56"/>
        <v>CB7 Additional Action PathwayScotlandEngineered removalsAdditional demand hydrogen</v>
      </c>
      <c r="B1867" t="s">
        <v>1255</v>
      </c>
      <c r="C1867" t="s">
        <v>106</v>
      </c>
      <c r="D1867" t="s">
        <v>1256</v>
      </c>
      <c r="E1867" t="s">
        <v>1241</v>
      </c>
      <c r="F1867" t="s">
        <v>47</v>
      </c>
      <c r="G1867" t="s">
        <v>1008</v>
      </c>
      <c r="H1867" t="s">
        <v>1041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0</v>
      </c>
      <c r="AL1867">
        <v>0</v>
      </c>
    </row>
    <row r="1868" spans="1:38" x14ac:dyDescent="0.25">
      <c r="A1868" s="2" t="str">
        <f t="shared" si="56"/>
        <v>CB7 Additional Action PathwayWalesEngineered removalsAdditional demand hydrogen</v>
      </c>
      <c r="B1868" t="s">
        <v>1255</v>
      </c>
      <c r="C1868" t="s">
        <v>106</v>
      </c>
      <c r="D1868" t="s">
        <v>1256</v>
      </c>
      <c r="E1868" t="s">
        <v>1242</v>
      </c>
      <c r="F1868" t="s">
        <v>47</v>
      </c>
      <c r="G1868" t="s">
        <v>1008</v>
      </c>
      <c r="H1868" t="s">
        <v>1041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</row>
    <row r="1869" spans="1:38" x14ac:dyDescent="0.25">
      <c r="A1869" s="2" t="str">
        <f t="shared" si="56"/>
        <v>CB7 Additional Action PathwayNorthern IrelandEngineered removalsAdditional demand hydrogen</v>
      </c>
      <c r="B1869" t="s">
        <v>1255</v>
      </c>
      <c r="C1869" t="s">
        <v>106</v>
      </c>
      <c r="D1869" t="s">
        <v>1256</v>
      </c>
      <c r="E1869" t="s">
        <v>1243</v>
      </c>
      <c r="F1869" t="s">
        <v>47</v>
      </c>
      <c r="G1869" t="s">
        <v>1008</v>
      </c>
      <c r="H1869" t="s">
        <v>1041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  <c r="AJ1869">
        <v>0</v>
      </c>
      <c r="AK1869">
        <v>0</v>
      </c>
      <c r="AL1869">
        <v>0</v>
      </c>
    </row>
    <row r="1870" spans="1:38" x14ac:dyDescent="0.25">
      <c r="A1870" s="2" t="str">
        <f t="shared" si="56"/>
        <v>CB7 Additional Action PathwayUnited KingdomEngineered removalsAdditional capital expenditure</v>
      </c>
      <c r="B1870" t="s">
        <v>1255</v>
      </c>
      <c r="C1870" t="s">
        <v>106</v>
      </c>
      <c r="D1870" t="s">
        <v>1256</v>
      </c>
      <c r="E1870" t="s">
        <v>95</v>
      </c>
      <c r="F1870" t="s">
        <v>47</v>
      </c>
      <c r="G1870" t="s">
        <v>179</v>
      </c>
      <c r="H1870" t="s">
        <v>97</v>
      </c>
      <c r="I1870">
        <v>0</v>
      </c>
      <c r="J1870">
        <v>0</v>
      </c>
      <c r="K1870">
        <v>0</v>
      </c>
      <c r="L1870">
        <v>0</v>
      </c>
      <c r="M1870">
        <v>44.587517206661893</v>
      </c>
      <c r="N1870">
        <v>129.99993355231459</v>
      </c>
      <c r="O1870">
        <v>207.84566286782311</v>
      </c>
      <c r="P1870">
        <v>2044.8172029062789</v>
      </c>
      <c r="Q1870">
        <v>2217.370581010679</v>
      </c>
      <c r="R1870">
        <v>2240.5172205867621</v>
      </c>
      <c r="S1870">
        <v>2351.096734484322</v>
      </c>
      <c r="T1870">
        <v>2178.394116977383</v>
      </c>
      <c r="U1870">
        <v>2129.214049165766</v>
      </c>
      <c r="V1870">
        <v>2593.5083153223709</v>
      </c>
      <c r="W1870">
        <v>3154.6410638656439</v>
      </c>
      <c r="X1870">
        <v>2797.505022952731</v>
      </c>
      <c r="Y1870">
        <v>3053.837390422992</v>
      </c>
      <c r="Z1870">
        <v>3064.661978899831</v>
      </c>
      <c r="AA1870">
        <v>2819.294985631635</v>
      </c>
      <c r="AB1870">
        <v>2869.8914123786089</v>
      </c>
      <c r="AC1870">
        <v>2639.7205638706218</v>
      </c>
      <c r="AD1870">
        <v>2628.3721850431111</v>
      </c>
      <c r="AE1870">
        <v>2371.3369391002652</v>
      </c>
      <c r="AF1870">
        <v>2515.9738454938761</v>
      </c>
      <c r="AG1870">
        <v>3205.5549966393592</v>
      </c>
      <c r="AH1870">
        <v>2123.2546363088982</v>
      </c>
      <c r="AI1870">
        <v>2093.9676230805298</v>
      </c>
      <c r="AJ1870">
        <v>2055.7796979709201</v>
      </c>
      <c r="AK1870">
        <v>1348.165824834816</v>
      </c>
      <c r="AL1870">
        <v>607.48052149822206</v>
      </c>
    </row>
    <row r="1871" spans="1:38" x14ac:dyDescent="0.25">
      <c r="A1871" s="2" t="str">
        <f t="shared" si="56"/>
        <v>CB7 Additional Action PathwayScotlandEngineered removalsAdditional capital expenditure</v>
      </c>
      <c r="B1871" t="s">
        <v>1255</v>
      </c>
      <c r="C1871" t="s">
        <v>106</v>
      </c>
      <c r="D1871" t="s">
        <v>1256</v>
      </c>
      <c r="E1871" t="s">
        <v>1241</v>
      </c>
      <c r="F1871" t="s">
        <v>47</v>
      </c>
      <c r="G1871" t="s">
        <v>179</v>
      </c>
      <c r="H1871" t="s">
        <v>97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64.007246657729524</v>
      </c>
      <c r="Q1871">
        <v>55.328983476453168</v>
      </c>
      <c r="R1871">
        <v>78.422362019387933</v>
      </c>
      <c r="S1871">
        <v>214.44623422233539</v>
      </c>
      <c r="T1871">
        <v>322.92008837629811</v>
      </c>
      <c r="U1871">
        <v>435.33169787214888</v>
      </c>
      <c r="V1871">
        <v>671.43952115247714</v>
      </c>
      <c r="W1871">
        <v>982.97958997361457</v>
      </c>
      <c r="X1871">
        <v>961.79684779122374</v>
      </c>
      <c r="Y1871">
        <v>870.50576082711007</v>
      </c>
      <c r="Z1871">
        <v>1025.5172104484741</v>
      </c>
      <c r="AA1871">
        <v>1048.632122079327</v>
      </c>
      <c r="AB1871">
        <v>1103.531416542746</v>
      </c>
      <c r="AC1871">
        <v>1106.0203385070449</v>
      </c>
      <c r="AD1871">
        <v>1121.6445937075059</v>
      </c>
      <c r="AE1871">
        <v>1010.031204819405</v>
      </c>
      <c r="AF1871">
        <v>996.13374583210259</v>
      </c>
      <c r="AG1871">
        <v>1055.41920749052</v>
      </c>
      <c r="AH1871">
        <v>849.44760734133069</v>
      </c>
      <c r="AI1871">
        <v>759.4531317416612</v>
      </c>
      <c r="AJ1871">
        <v>675.88821927966114</v>
      </c>
      <c r="AK1871">
        <v>325.82966239992038</v>
      </c>
      <c r="AL1871">
        <v>52.58674093513654</v>
      </c>
    </row>
    <row r="1872" spans="1:38" x14ac:dyDescent="0.25">
      <c r="A1872" s="2" t="str">
        <f t="shared" si="56"/>
        <v>CB7 Additional Action PathwayWalesEngineered removalsAdditional capital expenditure</v>
      </c>
      <c r="B1872" t="s">
        <v>1255</v>
      </c>
      <c r="C1872" t="s">
        <v>106</v>
      </c>
      <c r="D1872" t="s">
        <v>1256</v>
      </c>
      <c r="E1872" t="s">
        <v>1242</v>
      </c>
      <c r="F1872" t="s">
        <v>47</v>
      </c>
      <c r="G1872" t="s">
        <v>179</v>
      </c>
      <c r="H1872" t="s">
        <v>97</v>
      </c>
      <c r="I1872">
        <v>0</v>
      </c>
      <c r="J1872">
        <v>0</v>
      </c>
      <c r="K1872">
        <v>0</v>
      </c>
      <c r="L1872">
        <v>0</v>
      </c>
      <c r="M1872">
        <v>2.0903297789888202</v>
      </c>
      <c r="N1872">
        <v>6.0945921503422378</v>
      </c>
      <c r="O1872">
        <v>9.7441168682378922</v>
      </c>
      <c r="P1872">
        <v>87.091359047552331</v>
      </c>
      <c r="Q1872">
        <v>76.921648239122689</v>
      </c>
      <c r="R1872">
        <v>78.031623988391715</v>
      </c>
      <c r="S1872">
        <v>101.6886277217349</v>
      </c>
      <c r="T1872">
        <v>78.362132294105606</v>
      </c>
      <c r="U1872">
        <v>110.04726664939059</v>
      </c>
      <c r="V1872">
        <v>160.01768905746101</v>
      </c>
      <c r="W1872">
        <v>228.71253396942149</v>
      </c>
      <c r="X1872">
        <v>253.0821489170817</v>
      </c>
      <c r="Y1872">
        <v>236.51786285932991</v>
      </c>
      <c r="Z1872">
        <v>288.44947071659521</v>
      </c>
      <c r="AA1872">
        <v>270.40952231783342</v>
      </c>
      <c r="AB1872">
        <v>279.8933208283263</v>
      </c>
      <c r="AC1872">
        <v>264.06509121310552</v>
      </c>
      <c r="AD1872">
        <v>267.33642545743879</v>
      </c>
      <c r="AE1872">
        <v>238.39967330989899</v>
      </c>
      <c r="AF1872">
        <v>246.51196707066711</v>
      </c>
      <c r="AG1872">
        <v>294.15625394273928</v>
      </c>
      <c r="AH1872">
        <v>213.36010079642</v>
      </c>
      <c r="AI1872">
        <v>210.5461916004198</v>
      </c>
      <c r="AJ1872">
        <v>204.6681591092603</v>
      </c>
      <c r="AK1872">
        <v>110.08321845009939</v>
      </c>
      <c r="AL1872">
        <v>22.385854644776011</v>
      </c>
    </row>
    <row r="1873" spans="1:38" x14ac:dyDescent="0.25">
      <c r="A1873" s="2" t="str">
        <f t="shared" si="56"/>
        <v>CB7 Additional Action PathwayNorthern IrelandEngineered removalsAdditional capital expenditure</v>
      </c>
      <c r="B1873" t="s">
        <v>1255</v>
      </c>
      <c r="C1873" t="s">
        <v>106</v>
      </c>
      <c r="D1873" t="s">
        <v>1256</v>
      </c>
      <c r="E1873" t="s">
        <v>1243</v>
      </c>
      <c r="F1873" t="s">
        <v>47</v>
      </c>
      <c r="G1873" t="s">
        <v>179</v>
      </c>
      <c r="H1873" t="s">
        <v>97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2.3125111454405669</v>
      </c>
      <c r="Q1873">
        <v>1.661816597012026</v>
      </c>
      <c r="R1873">
        <v>1.6878627699492119</v>
      </c>
      <c r="S1873">
        <v>1.1850169196983471</v>
      </c>
      <c r="T1873">
        <v>0.3110888300129413</v>
      </c>
      <c r="U1873">
        <v>2.3454394395819622</v>
      </c>
      <c r="V1873">
        <v>1.83525736328055</v>
      </c>
      <c r="W1873">
        <v>12.019079302755721</v>
      </c>
      <c r="X1873">
        <v>12.599014834225031</v>
      </c>
      <c r="Y1873">
        <v>14.83103162603792</v>
      </c>
      <c r="Z1873">
        <v>48.084430065934463</v>
      </c>
      <c r="AA1873">
        <v>11.193642587623721</v>
      </c>
      <c r="AB1873">
        <v>10.95860903398885</v>
      </c>
      <c r="AC1873">
        <v>9.042400777527801</v>
      </c>
      <c r="AD1873">
        <v>8.634477513939613</v>
      </c>
      <c r="AE1873">
        <v>9.3850761935717557</v>
      </c>
      <c r="AF1873">
        <v>9.5883888088674354</v>
      </c>
      <c r="AG1873">
        <v>12.035384168314479</v>
      </c>
      <c r="AH1873">
        <v>8.4981851429179169</v>
      </c>
      <c r="AI1873">
        <v>8.3781596492046759</v>
      </c>
      <c r="AJ1873">
        <v>8.4688130415701988</v>
      </c>
      <c r="AK1873">
        <v>9.0472541474706301</v>
      </c>
      <c r="AL1873">
        <v>8.2275312979501365</v>
      </c>
    </row>
    <row r="1874" spans="1:38" x14ac:dyDescent="0.25">
      <c r="A1874" s="2" t="str">
        <f t="shared" si="56"/>
        <v>CB7 Additional Action PathwayUnited KingdomEngineered removalsAdditional capital expenditure annualised</v>
      </c>
      <c r="B1874" t="s">
        <v>1255</v>
      </c>
      <c r="C1874" t="s">
        <v>106</v>
      </c>
      <c r="D1874" t="s">
        <v>1256</v>
      </c>
      <c r="E1874" t="s">
        <v>95</v>
      </c>
      <c r="F1874" t="s">
        <v>47</v>
      </c>
      <c r="G1874" t="s">
        <v>1147</v>
      </c>
      <c r="H1874" t="s">
        <v>97</v>
      </c>
      <c r="I1874">
        <v>0</v>
      </c>
      <c r="J1874">
        <v>0</v>
      </c>
      <c r="K1874">
        <v>0</v>
      </c>
      <c r="L1874">
        <v>0</v>
      </c>
      <c r="M1874">
        <v>2.6138208675241841</v>
      </c>
      <c r="N1874">
        <v>10.234710308863781</v>
      </c>
      <c r="O1874">
        <v>22.419092056568299</v>
      </c>
      <c r="P1874">
        <v>129.611030568112</v>
      </c>
      <c r="Q1874">
        <v>248.57273331332851</v>
      </c>
      <c r="R1874">
        <v>368.35993496759261</v>
      </c>
      <c r="S1874">
        <v>509.02142566622769</v>
      </c>
      <c r="T1874">
        <v>633.31248344667119</v>
      </c>
      <c r="U1874">
        <v>762.35853639651839</v>
      </c>
      <c r="V1874">
        <v>922.66638637084918</v>
      </c>
      <c r="W1874">
        <v>1120.6669000554209</v>
      </c>
      <c r="X1874">
        <v>1252.664486594437</v>
      </c>
      <c r="Y1874">
        <v>1423.6175741707041</v>
      </c>
      <c r="Z1874">
        <v>1581.2208265793381</v>
      </c>
      <c r="AA1874">
        <v>1743.0023745359581</v>
      </c>
      <c r="AB1874">
        <v>1894.858365582804</v>
      </c>
      <c r="AC1874">
        <v>2043.106531224159</v>
      </c>
      <c r="AD1874">
        <v>2181.8070621152451</v>
      </c>
      <c r="AE1874">
        <v>2301.8500392300712</v>
      </c>
      <c r="AF1874">
        <v>2441.1303475139312</v>
      </c>
      <c r="AG1874">
        <v>2606.817060795152</v>
      </c>
      <c r="AH1874">
        <v>2717.4147161541882</v>
      </c>
      <c r="AI1874">
        <v>2830.2042864146929</v>
      </c>
      <c r="AJ1874">
        <v>2935.380223711697</v>
      </c>
      <c r="AK1874">
        <v>2960.3463444409422</v>
      </c>
      <c r="AL1874">
        <v>2982.758076792848</v>
      </c>
    </row>
    <row r="1875" spans="1:38" x14ac:dyDescent="0.25">
      <c r="A1875" s="2" t="str">
        <f t="shared" si="56"/>
        <v>CB7 Additional Action PathwayScotlandEngineered removalsAdditional capital expenditure annualised</v>
      </c>
      <c r="B1875" t="s">
        <v>1255</v>
      </c>
      <c r="C1875" t="s">
        <v>106</v>
      </c>
      <c r="D1875" t="s">
        <v>1256</v>
      </c>
      <c r="E1875" t="s">
        <v>1241</v>
      </c>
      <c r="F1875" t="s">
        <v>47</v>
      </c>
      <c r="G1875" t="s">
        <v>1147</v>
      </c>
      <c r="H1875" t="s">
        <v>97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3.1854891852627532</v>
      </c>
      <c r="Q1875">
        <v>5.7564206807713418</v>
      </c>
      <c r="R1875">
        <v>10.20920214694144</v>
      </c>
      <c r="S1875">
        <v>31.559573998068981</v>
      </c>
      <c r="T1875">
        <v>51.261666676295341</v>
      </c>
      <c r="U1875">
        <v>83.070359348696556</v>
      </c>
      <c r="V1875">
        <v>131.41084310300309</v>
      </c>
      <c r="W1875">
        <v>200.81652145647379</v>
      </c>
      <c r="X1875">
        <v>244.9174258926765</v>
      </c>
      <c r="Y1875">
        <v>303.60400765817081</v>
      </c>
      <c r="Z1875">
        <v>361.10263017548579</v>
      </c>
      <c r="AA1875">
        <v>429.01771105391168</v>
      </c>
      <c r="AB1875">
        <v>492.51004119253292</v>
      </c>
      <c r="AC1875">
        <v>561.50189871127236</v>
      </c>
      <c r="AD1875">
        <v>626.10322423293599</v>
      </c>
      <c r="AE1875">
        <v>681.56092424010978</v>
      </c>
      <c r="AF1875">
        <v>743.669492571153</v>
      </c>
      <c r="AG1875">
        <v>804.19723681591358</v>
      </c>
      <c r="AH1875">
        <v>769.70767461663434</v>
      </c>
      <c r="AI1875">
        <v>743.98460220912773</v>
      </c>
      <c r="AJ1875">
        <v>720.04315492455044</v>
      </c>
      <c r="AK1875">
        <v>659.91248718622489</v>
      </c>
      <c r="AL1875">
        <v>604.02741348495317</v>
      </c>
    </row>
    <row r="1876" spans="1:38" x14ac:dyDescent="0.25">
      <c r="A1876" s="2" t="str">
        <f t="shared" si="56"/>
        <v>CB7 Additional Action PathwayWalesEngineered removalsAdditional capital expenditure annualised</v>
      </c>
      <c r="B1876" t="s">
        <v>1255</v>
      </c>
      <c r="C1876" t="s">
        <v>106</v>
      </c>
      <c r="D1876" t="s">
        <v>1256</v>
      </c>
      <c r="E1876" t="s">
        <v>1242</v>
      </c>
      <c r="F1876" t="s">
        <v>47</v>
      </c>
      <c r="G1876" t="s">
        <v>1147</v>
      </c>
      <c r="H1876" t="s">
        <v>97</v>
      </c>
      <c r="I1876">
        <v>0</v>
      </c>
      <c r="J1876">
        <v>0</v>
      </c>
      <c r="K1876">
        <v>0</v>
      </c>
      <c r="L1876">
        <v>0</v>
      </c>
      <c r="M1876">
        <v>0.1225398483392532</v>
      </c>
      <c r="N1876">
        <v>0.47981859224817569</v>
      </c>
      <c r="O1876">
        <v>1.0510407100383361</v>
      </c>
      <c r="P1876">
        <v>5.4320580623660897</v>
      </c>
      <c r="Q1876">
        <v>9.5029454431630178</v>
      </c>
      <c r="R1876">
        <v>13.528541998129461</v>
      </c>
      <c r="S1876">
        <v>20.82492923976973</v>
      </c>
      <c r="T1876">
        <v>25.49890315929667</v>
      </c>
      <c r="U1876">
        <v>33.366754724330256</v>
      </c>
      <c r="V1876">
        <v>44.787401509459528</v>
      </c>
      <c r="W1876">
        <v>60.621960351918887</v>
      </c>
      <c r="X1876">
        <v>72.596582149935415</v>
      </c>
      <c r="Y1876">
        <v>87.725879348718195</v>
      </c>
      <c r="Z1876">
        <v>102.6526790537294</v>
      </c>
      <c r="AA1876">
        <v>119.536502544416</v>
      </c>
      <c r="AB1876">
        <v>135.07373444221591</v>
      </c>
      <c r="AC1876">
        <v>150.7447817081767</v>
      </c>
      <c r="AD1876">
        <v>165.48633242412109</v>
      </c>
      <c r="AE1876">
        <v>178.03440252963719</v>
      </c>
      <c r="AF1876">
        <v>192.5054214791958</v>
      </c>
      <c r="AG1876">
        <v>208.34866307382009</v>
      </c>
      <c r="AH1876">
        <v>220.15924918176501</v>
      </c>
      <c r="AI1876">
        <v>232.27610666537549</v>
      </c>
      <c r="AJ1876">
        <v>243.3722007398309</v>
      </c>
      <c r="AK1876">
        <v>244.11151819583591</v>
      </c>
      <c r="AL1876">
        <v>244.78568050216651</v>
      </c>
    </row>
    <row r="1877" spans="1:38" x14ac:dyDescent="0.25">
      <c r="A1877" s="2" t="str">
        <f t="shared" si="56"/>
        <v>CB7 Additional Action PathwayNorthern IrelandEngineered removalsAdditional capital expenditure annualised</v>
      </c>
      <c r="B1877" t="s">
        <v>1255</v>
      </c>
      <c r="C1877" t="s">
        <v>106</v>
      </c>
      <c r="D1877" t="s">
        <v>1256</v>
      </c>
      <c r="E1877" t="s">
        <v>1243</v>
      </c>
      <c r="F1877" t="s">
        <v>47</v>
      </c>
      <c r="G1877" t="s">
        <v>1147</v>
      </c>
      <c r="H1877" t="s">
        <v>97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.11346138518673871</v>
      </c>
      <c r="Q1877">
        <v>0.1847876044462187</v>
      </c>
      <c r="R1877">
        <v>0.25027394939700909</v>
      </c>
      <c r="S1877">
        <v>0.27906686777953149</v>
      </c>
      <c r="T1877">
        <v>0.27869954170732841</v>
      </c>
      <c r="U1877">
        <v>0.35356851774486231</v>
      </c>
      <c r="V1877">
        <v>0.39890288052759859</v>
      </c>
      <c r="W1877">
        <v>1.044130344424524</v>
      </c>
      <c r="X1877">
        <v>1.726931479882609</v>
      </c>
      <c r="Y1877">
        <v>2.446305070401396</v>
      </c>
      <c r="Z1877">
        <v>3.2526639262085002</v>
      </c>
      <c r="AA1877">
        <v>3.7543344400915721</v>
      </c>
      <c r="AB1877">
        <v>4.3752508758179074</v>
      </c>
      <c r="AC1877">
        <v>4.8854650991248976</v>
      </c>
      <c r="AD1877">
        <v>5.3730973071857173</v>
      </c>
      <c r="AE1877">
        <v>5.9069238443652283</v>
      </c>
      <c r="AF1877">
        <v>6.4486012346287884</v>
      </c>
      <c r="AG1877">
        <v>7.1222974655942908</v>
      </c>
      <c r="AH1877">
        <v>7.5942088018631644</v>
      </c>
      <c r="AI1877">
        <v>8.0624423612053313</v>
      </c>
      <c r="AJ1877">
        <v>8.5359128535243496</v>
      </c>
      <c r="AK1877">
        <v>9.0398189756635627</v>
      </c>
      <c r="AL1877">
        <v>9.497809315302062</v>
      </c>
    </row>
    <row r="1878" spans="1:38" x14ac:dyDescent="0.25">
      <c r="A1878" s="2" t="str">
        <f t="shared" si="56"/>
        <v>CB7 Additional Action PathwayUnited KingdomEngineered removalsAdditional operating expenditure</v>
      </c>
      <c r="B1878" t="s">
        <v>1255</v>
      </c>
      <c r="C1878" t="s">
        <v>106</v>
      </c>
      <c r="D1878" t="s">
        <v>1256</v>
      </c>
      <c r="E1878" t="s">
        <v>95</v>
      </c>
      <c r="F1878" t="s">
        <v>47</v>
      </c>
      <c r="G1878" t="s">
        <v>180</v>
      </c>
      <c r="H1878" t="s">
        <v>97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1.4499098183454491</v>
      </c>
      <c r="O1878">
        <v>2.8998196366909088</v>
      </c>
      <c r="P1878">
        <v>280.85353522855848</v>
      </c>
      <c r="Q1878">
        <v>512.88858242111826</v>
      </c>
      <c r="R1878">
        <v>733.32357621007156</v>
      </c>
      <c r="S1878">
        <v>1344.31986831213</v>
      </c>
      <c r="T1878">
        <v>1842.13246874468</v>
      </c>
      <c r="U1878">
        <v>2403.9901923754478</v>
      </c>
      <c r="V1878">
        <v>3041.096679160109</v>
      </c>
      <c r="W1878">
        <v>3815.7566290485138</v>
      </c>
      <c r="X1878">
        <v>4502.5603316195666</v>
      </c>
      <c r="Y1878">
        <v>5247.4783932050959</v>
      </c>
      <c r="Z1878">
        <v>5757.8878033693272</v>
      </c>
      <c r="AA1878">
        <v>6217.5428581875403</v>
      </c>
      <c r="AB1878">
        <v>6681.0174941885143</v>
      </c>
      <c r="AC1878">
        <v>7176.2249609991759</v>
      </c>
      <c r="AD1878">
        <v>7369.2232985873179</v>
      </c>
      <c r="AE1878">
        <v>7664.274670959845</v>
      </c>
      <c r="AF1878">
        <v>7956.7642772620256</v>
      </c>
      <c r="AG1878">
        <v>8379.1832202697497</v>
      </c>
      <c r="AH1878">
        <v>8588.1863959631773</v>
      </c>
      <c r="AI1878">
        <v>8851.7300294096258</v>
      </c>
      <c r="AJ1878">
        <v>9039.6122371737874</v>
      </c>
      <c r="AK1878">
        <v>9181.8722983045645</v>
      </c>
      <c r="AL1878">
        <v>9409.3156428227703</v>
      </c>
    </row>
    <row r="1879" spans="1:38" x14ac:dyDescent="0.25">
      <c r="A1879" s="2" t="str">
        <f t="shared" si="56"/>
        <v>CB7 Additional Action PathwayScotlandEngineered removalsAdditional operating expenditure</v>
      </c>
      <c r="B1879" t="s">
        <v>1255</v>
      </c>
      <c r="C1879" t="s">
        <v>106</v>
      </c>
      <c r="D1879" t="s">
        <v>1256</v>
      </c>
      <c r="E1879" t="s">
        <v>1241</v>
      </c>
      <c r="F1879" t="s">
        <v>47</v>
      </c>
      <c r="G1879" t="s">
        <v>180</v>
      </c>
      <c r="H1879" t="s">
        <v>97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4.2729025691085054E-3</v>
      </c>
      <c r="O1879">
        <v>8.5458051382169917E-3</v>
      </c>
      <c r="P1879">
        <v>6.0837317923860192</v>
      </c>
      <c r="Q1879">
        <v>9.8709058833356131</v>
      </c>
      <c r="R1879">
        <v>45.63033378541374</v>
      </c>
      <c r="S1879">
        <v>62.202726674902053</v>
      </c>
      <c r="T1879">
        <v>71.692252570350348</v>
      </c>
      <c r="U1879">
        <v>113.3733229399954</v>
      </c>
      <c r="V1879">
        <v>156.43269524400631</v>
      </c>
      <c r="W1879">
        <v>220.33614111418129</v>
      </c>
      <c r="X1879">
        <v>326.45015556804759</v>
      </c>
      <c r="Y1879">
        <v>476.30450820720722</v>
      </c>
      <c r="Z1879">
        <v>579.24424281651181</v>
      </c>
      <c r="AA1879">
        <v>706.28729795038635</v>
      </c>
      <c r="AB1879">
        <v>833.81250268967358</v>
      </c>
      <c r="AC1879">
        <v>982.6359410226413</v>
      </c>
      <c r="AD1879">
        <v>1123.495175551308</v>
      </c>
      <c r="AE1879">
        <v>1276.0633388693491</v>
      </c>
      <c r="AF1879">
        <v>1432.6215397867379</v>
      </c>
      <c r="AG1879">
        <v>1572.665407295523</v>
      </c>
      <c r="AH1879">
        <v>1561.2764361307879</v>
      </c>
      <c r="AI1879">
        <v>1560.088688792926</v>
      </c>
      <c r="AJ1879">
        <v>1557.9845783756109</v>
      </c>
      <c r="AK1879">
        <v>1545.904710829569</v>
      </c>
      <c r="AL1879">
        <v>1518.7309643164081</v>
      </c>
    </row>
    <row r="1880" spans="1:38" x14ac:dyDescent="0.25">
      <c r="A1880" s="2" t="str">
        <f t="shared" si="56"/>
        <v>CB7 Additional Action PathwayWalesEngineered removalsAdditional operating expenditure</v>
      </c>
      <c r="B1880" t="s">
        <v>1255</v>
      </c>
      <c r="C1880" t="s">
        <v>106</v>
      </c>
      <c r="D1880" t="s">
        <v>1256</v>
      </c>
      <c r="E1880" t="s">
        <v>1242</v>
      </c>
      <c r="F1880" t="s">
        <v>47</v>
      </c>
      <c r="G1880" t="s">
        <v>180</v>
      </c>
      <c r="H1880" t="s">
        <v>97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14.22271526500548</v>
      </c>
      <c r="Q1880">
        <v>26.791628272781342</v>
      </c>
      <c r="R1880">
        <v>38.637623726962033</v>
      </c>
      <c r="S1880">
        <v>50.716102289354083</v>
      </c>
      <c r="T1880">
        <v>56.161584797756419</v>
      </c>
      <c r="U1880">
        <v>68.920558931310566</v>
      </c>
      <c r="V1880">
        <v>81.954573967477202</v>
      </c>
      <c r="W1880">
        <v>98.185130877584712</v>
      </c>
      <c r="X1880">
        <v>128.2513997852092</v>
      </c>
      <c r="Y1880">
        <v>167.81706054450049</v>
      </c>
      <c r="Z1880">
        <v>198.17553547223579</v>
      </c>
      <c r="AA1880">
        <v>231.38804143582499</v>
      </c>
      <c r="AB1880">
        <v>263.91304582176252</v>
      </c>
      <c r="AC1880">
        <v>298.74171239603641</v>
      </c>
      <c r="AD1880">
        <v>334.33261104407802</v>
      </c>
      <c r="AE1880">
        <v>367.83161212222927</v>
      </c>
      <c r="AF1880">
        <v>401.9891085248446</v>
      </c>
      <c r="AG1880">
        <v>440.67273330202079</v>
      </c>
      <c r="AH1880">
        <v>470.81009623603921</v>
      </c>
      <c r="AI1880">
        <v>497.09824852040032</v>
      </c>
      <c r="AJ1880">
        <v>524.68968773170934</v>
      </c>
      <c r="AK1880">
        <v>552.75115259488996</v>
      </c>
      <c r="AL1880">
        <v>580.9571443810687</v>
      </c>
    </row>
    <row r="1881" spans="1:38" x14ac:dyDescent="0.25">
      <c r="A1881" s="2" t="str">
        <f t="shared" si="56"/>
        <v>CB7 Additional Action PathwayNorthern IrelandEngineered removalsAdditional operating expenditure</v>
      </c>
      <c r="B1881" t="s">
        <v>1255</v>
      </c>
      <c r="C1881" t="s">
        <v>106</v>
      </c>
      <c r="D1881" t="s">
        <v>1256</v>
      </c>
      <c r="E1881" t="s">
        <v>1243</v>
      </c>
      <c r="F1881" t="s">
        <v>47</v>
      </c>
      <c r="G1881" t="s">
        <v>180</v>
      </c>
      <c r="H1881" t="s">
        <v>97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.2375629711274416</v>
      </c>
      <c r="Q1881">
        <v>0.38559296814077548</v>
      </c>
      <c r="R1881">
        <v>0.72718342998703567</v>
      </c>
      <c r="S1881">
        <v>1.0705671782847059</v>
      </c>
      <c r="T1881">
        <v>1.2135865840561419</v>
      </c>
      <c r="U1881">
        <v>1.3849738846806341</v>
      </c>
      <c r="V1881">
        <v>1.427850934284185</v>
      </c>
      <c r="W1881">
        <v>23.56947063511782</v>
      </c>
      <c r="X1881">
        <v>27.554024725342959</v>
      </c>
      <c r="Y1881">
        <v>31.138150814689091</v>
      </c>
      <c r="Z1881">
        <v>36.350322495248761</v>
      </c>
      <c r="AA1881">
        <v>39.955971520843541</v>
      </c>
      <c r="AB1881">
        <v>44.078125244823568</v>
      </c>
      <c r="AC1881">
        <v>47.544245126865363</v>
      </c>
      <c r="AD1881">
        <v>48.229875687781337</v>
      </c>
      <c r="AE1881">
        <v>50.582988831204432</v>
      </c>
      <c r="AF1881">
        <v>52.944170271988988</v>
      </c>
      <c r="AG1881">
        <v>57.875364275097589</v>
      </c>
      <c r="AH1881">
        <v>60.143393162729431</v>
      </c>
      <c r="AI1881">
        <v>63.148391886668321</v>
      </c>
      <c r="AJ1881">
        <v>66.169660986004004</v>
      </c>
      <c r="AK1881">
        <v>68.012210779941626</v>
      </c>
      <c r="AL1881">
        <v>71.8715611853697</v>
      </c>
    </row>
    <row r="1882" spans="1:38" x14ac:dyDescent="0.25">
      <c r="A1882" s="2" t="str">
        <f t="shared" ref="A1882:A1925" si="57">CONCATENATE(B1882,E1882,F1882,G1882)</f>
        <v>CB7 BaselineUnited KingdomShippingEnergy demand total</v>
      </c>
      <c r="B1882" t="s">
        <v>1239</v>
      </c>
      <c r="C1882" t="s">
        <v>107</v>
      </c>
      <c r="D1882" t="s">
        <v>1240</v>
      </c>
      <c r="E1882" t="s">
        <v>95</v>
      </c>
      <c r="F1882" t="s">
        <v>48</v>
      </c>
      <c r="G1882" t="s">
        <v>1244</v>
      </c>
      <c r="H1882" t="s">
        <v>1041</v>
      </c>
      <c r="I1882">
        <v>51.721275169231063</v>
      </c>
      <c r="J1882">
        <v>52.851274303550568</v>
      </c>
      <c r="K1882">
        <v>53.014745858495431</v>
      </c>
      <c r="L1882">
        <v>53.402389833385101</v>
      </c>
      <c r="M1882">
        <v>53.382573709088732</v>
      </c>
      <c r="N1882">
        <v>53.269617142966908</v>
      </c>
      <c r="O1882">
        <v>52.717013054072417</v>
      </c>
      <c r="P1882">
        <v>52.352969218507987</v>
      </c>
      <c r="Q1882">
        <v>51.990600896231733</v>
      </c>
      <c r="R1882">
        <v>51.686337436264651</v>
      </c>
      <c r="S1882">
        <v>51.470176121408677</v>
      </c>
      <c r="T1882">
        <v>51.543344851044992</v>
      </c>
      <c r="U1882">
        <v>51.774447653798568</v>
      </c>
      <c r="V1882">
        <v>52.313262576804057</v>
      </c>
      <c r="W1882">
        <v>52.958456766297047</v>
      </c>
      <c r="X1882">
        <v>53.780643268263823</v>
      </c>
      <c r="Y1882">
        <v>54.72717105058021</v>
      </c>
      <c r="Z1882">
        <v>55.588335822163771</v>
      </c>
      <c r="AA1882">
        <v>56.262338575280168</v>
      </c>
      <c r="AB1882">
        <v>56.876837744934853</v>
      </c>
      <c r="AC1882">
        <v>57.672793646394027</v>
      </c>
      <c r="AD1882">
        <v>58.447853267371798</v>
      </c>
      <c r="AE1882">
        <v>59.695318368392172</v>
      </c>
      <c r="AF1882">
        <v>61.001374511943872</v>
      </c>
      <c r="AG1882">
        <v>62.304492743101036</v>
      </c>
      <c r="AH1882">
        <v>63.471919715755533</v>
      </c>
      <c r="AI1882">
        <v>64.509130905555025</v>
      </c>
      <c r="AJ1882">
        <v>65.065760530520748</v>
      </c>
      <c r="AK1882">
        <v>65.609085598038789</v>
      </c>
      <c r="AL1882">
        <v>66.044166032882671</v>
      </c>
    </row>
    <row r="1883" spans="1:38" x14ac:dyDescent="0.25">
      <c r="A1883" s="2" t="str">
        <f t="shared" si="57"/>
        <v>CB7 BaselineScotlandShippingEnergy demand total</v>
      </c>
      <c r="B1883" t="s">
        <v>1239</v>
      </c>
      <c r="C1883" t="s">
        <v>107</v>
      </c>
      <c r="D1883" t="s">
        <v>1240</v>
      </c>
      <c r="E1883" t="s">
        <v>1241</v>
      </c>
      <c r="F1883" t="s">
        <v>48</v>
      </c>
      <c r="G1883" t="s">
        <v>1244</v>
      </c>
      <c r="H1883" t="s">
        <v>1041</v>
      </c>
      <c r="I1883">
        <v>11.15324047254494</v>
      </c>
      <c r="J1883">
        <v>11.46967804805087</v>
      </c>
      <c r="K1883">
        <v>11.42272290225732</v>
      </c>
      <c r="L1883">
        <v>11.531192079137901</v>
      </c>
      <c r="M1883">
        <v>11.565366322275191</v>
      </c>
      <c r="N1883">
        <v>11.511784180985069</v>
      </c>
      <c r="O1883">
        <v>11.322129865967749</v>
      </c>
      <c r="P1883">
        <v>11.201832835022421</v>
      </c>
      <c r="Q1883">
        <v>11.08625299609507</v>
      </c>
      <c r="R1883">
        <v>10.98216638716111</v>
      </c>
      <c r="S1883">
        <v>10.908417933096089</v>
      </c>
      <c r="T1883">
        <v>10.91057627057903</v>
      </c>
      <c r="U1883">
        <v>10.94001805881113</v>
      </c>
      <c r="V1883">
        <v>11.062813743808899</v>
      </c>
      <c r="W1883">
        <v>11.226661258075371</v>
      </c>
      <c r="X1883">
        <v>11.427491021835721</v>
      </c>
      <c r="Y1883">
        <v>11.66139014976374</v>
      </c>
      <c r="Z1883">
        <v>11.87548674559873</v>
      </c>
      <c r="AA1883">
        <v>12.01401398445419</v>
      </c>
      <c r="AB1883">
        <v>12.11744806802345</v>
      </c>
      <c r="AC1883">
        <v>12.29786148015039</v>
      </c>
      <c r="AD1883">
        <v>12.470902370858189</v>
      </c>
      <c r="AE1883">
        <v>12.80136296293484</v>
      </c>
      <c r="AF1883">
        <v>13.162102616655099</v>
      </c>
      <c r="AG1883">
        <v>13.536343330887391</v>
      </c>
      <c r="AH1883">
        <v>13.848730285615479</v>
      </c>
      <c r="AI1883">
        <v>14.124618563965971</v>
      </c>
      <c r="AJ1883">
        <v>14.23439807258014</v>
      </c>
      <c r="AK1883">
        <v>14.3274706444399</v>
      </c>
      <c r="AL1883">
        <v>14.38277359133801</v>
      </c>
    </row>
    <row r="1884" spans="1:38" x14ac:dyDescent="0.25">
      <c r="A1884" s="2" t="str">
        <f t="shared" si="57"/>
        <v>CB7 BaselineWalesShippingEnergy demand total</v>
      </c>
      <c r="B1884" t="s">
        <v>1239</v>
      </c>
      <c r="C1884" t="s">
        <v>107</v>
      </c>
      <c r="D1884" t="s">
        <v>1240</v>
      </c>
      <c r="E1884" t="s">
        <v>1242</v>
      </c>
      <c r="F1884" t="s">
        <v>48</v>
      </c>
      <c r="G1884" t="s">
        <v>1244</v>
      </c>
      <c r="H1884" t="s">
        <v>1041</v>
      </c>
      <c r="I1884">
        <v>4.26870467611477</v>
      </c>
      <c r="J1884">
        <v>4.3803426923370097</v>
      </c>
      <c r="K1884">
        <v>4.3992413306053519</v>
      </c>
      <c r="L1884">
        <v>4.4281549999228158</v>
      </c>
      <c r="M1884">
        <v>4.4199323989570152</v>
      </c>
      <c r="N1884">
        <v>4.415238666970855</v>
      </c>
      <c r="O1884">
        <v>4.3799686473259518</v>
      </c>
      <c r="P1884">
        <v>4.3559450630345236</v>
      </c>
      <c r="Q1884">
        <v>4.3313250552680662</v>
      </c>
      <c r="R1884">
        <v>4.3118481910131914</v>
      </c>
      <c r="S1884">
        <v>4.2979772372405849</v>
      </c>
      <c r="T1884">
        <v>4.3065448430465993</v>
      </c>
      <c r="U1884">
        <v>4.3297637390191053</v>
      </c>
      <c r="V1884">
        <v>4.3747030709444559</v>
      </c>
      <c r="W1884">
        <v>4.4256607525814644</v>
      </c>
      <c r="X1884">
        <v>4.4919498724308671</v>
      </c>
      <c r="Y1884">
        <v>4.5678060255020068</v>
      </c>
      <c r="Z1884">
        <v>4.6366017102772288</v>
      </c>
      <c r="AA1884">
        <v>4.6953765363418691</v>
      </c>
      <c r="AB1884">
        <v>4.7528448440130342</v>
      </c>
      <c r="AC1884">
        <v>4.8193979572008248</v>
      </c>
      <c r="AD1884">
        <v>4.8846514761880746</v>
      </c>
      <c r="AE1884">
        <v>4.9808561784313037</v>
      </c>
      <c r="AF1884">
        <v>5.0790734380774376</v>
      </c>
      <c r="AG1884">
        <v>5.1746394071390123</v>
      </c>
      <c r="AH1884">
        <v>5.2641402470024703</v>
      </c>
      <c r="AI1884">
        <v>5.3439390789565167</v>
      </c>
      <c r="AJ1884">
        <v>5.3932638624177027</v>
      </c>
      <c r="AK1884">
        <v>5.4438010634034262</v>
      </c>
      <c r="AL1884">
        <v>5.487534809760592</v>
      </c>
    </row>
    <row r="1885" spans="1:38" x14ac:dyDescent="0.25">
      <c r="A1885" s="2" t="str">
        <f t="shared" si="57"/>
        <v>CB7 BaselineNorthern IrelandShippingEnergy demand total</v>
      </c>
      <c r="B1885" t="s">
        <v>1239</v>
      </c>
      <c r="C1885" t="s">
        <v>107</v>
      </c>
      <c r="D1885" t="s">
        <v>1240</v>
      </c>
      <c r="E1885" t="s">
        <v>1243</v>
      </c>
      <c r="F1885" t="s">
        <v>48</v>
      </c>
      <c r="G1885" t="s">
        <v>1244</v>
      </c>
      <c r="H1885" t="s">
        <v>1041</v>
      </c>
      <c r="I1885">
        <v>2.0118691226243368</v>
      </c>
      <c r="J1885">
        <v>2.0647958203314918</v>
      </c>
      <c r="K1885">
        <v>2.059067000268624</v>
      </c>
      <c r="L1885">
        <v>2.077911265779981</v>
      </c>
      <c r="M1885">
        <v>2.0830964139663348</v>
      </c>
      <c r="N1885">
        <v>2.074203636196303</v>
      </c>
      <c r="O1885">
        <v>2.0419182225674022</v>
      </c>
      <c r="P1885">
        <v>2.021368038190404</v>
      </c>
      <c r="Q1885">
        <v>2.001556942951173</v>
      </c>
      <c r="R1885">
        <v>1.9838327719320481</v>
      </c>
      <c r="S1885">
        <v>1.9712715893978421</v>
      </c>
      <c r="T1885">
        <v>1.9719932831427121</v>
      </c>
      <c r="U1885">
        <v>1.9777750131549681</v>
      </c>
      <c r="V1885">
        <v>1.9996377758637931</v>
      </c>
      <c r="W1885">
        <v>2.0284188033462631</v>
      </c>
      <c r="X1885">
        <v>2.0638621799880288</v>
      </c>
      <c r="Y1885">
        <v>2.1050832964486981</v>
      </c>
      <c r="Z1885">
        <v>2.1427868313786069</v>
      </c>
      <c r="AA1885">
        <v>2.1678009249234229</v>
      </c>
      <c r="AB1885">
        <v>2.1870674548415989</v>
      </c>
      <c r="AC1885">
        <v>2.2192114656311932</v>
      </c>
      <c r="AD1885">
        <v>2.2501035310841191</v>
      </c>
      <c r="AE1885">
        <v>2.3078663192489621</v>
      </c>
      <c r="AF1885">
        <v>2.3706266232764448</v>
      </c>
      <c r="AG1885">
        <v>2.4354613069738309</v>
      </c>
      <c r="AH1885">
        <v>2.490002350473691</v>
      </c>
      <c r="AI1885">
        <v>2.538203683996612</v>
      </c>
      <c r="AJ1885">
        <v>2.5581459310742831</v>
      </c>
      <c r="AK1885">
        <v>2.5754314950482788</v>
      </c>
      <c r="AL1885">
        <v>2.5862969930047339</v>
      </c>
    </row>
    <row r="1886" spans="1:38" x14ac:dyDescent="0.25">
      <c r="A1886" s="2" t="str">
        <f t="shared" si="57"/>
        <v>CB7 BaselineUnited KingdomShippingEnergy demand electricity</v>
      </c>
      <c r="B1886" t="s">
        <v>1239</v>
      </c>
      <c r="C1886" t="s">
        <v>107</v>
      </c>
      <c r="D1886" t="s">
        <v>1240</v>
      </c>
      <c r="E1886" t="s">
        <v>95</v>
      </c>
      <c r="F1886" t="s">
        <v>48</v>
      </c>
      <c r="G1886" t="s">
        <v>1245</v>
      </c>
      <c r="H1886" t="s">
        <v>1041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</row>
    <row r="1887" spans="1:38" x14ac:dyDescent="0.25">
      <c r="A1887" s="2" t="str">
        <f t="shared" si="57"/>
        <v>CB7 BaselineScotlandShippingEnergy demand electricity</v>
      </c>
      <c r="B1887" t="s">
        <v>1239</v>
      </c>
      <c r="C1887" t="s">
        <v>107</v>
      </c>
      <c r="D1887" t="s">
        <v>1240</v>
      </c>
      <c r="E1887" t="s">
        <v>1241</v>
      </c>
      <c r="F1887" t="s">
        <v>48</v>
      </c>
      <c r="G1887" t="s">
        <v>1245</v>
      </c>
      <c r="H1887" t="s">
        <v>1041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</row>
    <row r="1888" spans="1:38" x14ac:dyDescent="0.25">
      <c r="A1888" s="2" t="str">
        <f t="shared" si="57"/>
        <v>CB7 BaselineWalesShippingEnergy demand electricity</v>
      </c>
      <c r="B1888" t="s">
        <v>1239</v>
      </c>
      <c r="C1888" t="s">
        <v>107</v>
      </c>
      <c r="D1888" t="s">
        <v>1240</v>
      </c>
      <c r="E1888" t="s">
        <v>1242</v>
      </c>
      <c r="F1888" t="s">
        <v>48</v>
      </c>
      <c r="G1888" t="s">
        <v>1245</v>
      </c>
      <c r="H1888" t="s">
        <v>1041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  <c r="AJ1888">
        <v>0</v>
      </c>
      <c r="AK1888">
        <v>0</v>
      </c>
      <c r="AL1888">
        <v>0</v>
      </c>
    </row>
    <row r="1889" spans="1:38" x14ac:dyDescent="0.25">
      <c r="A1889" s="2" t="str">
        <f t="shared" si="57"/>
        <v>CB7 BaselineNorthern IrelandShippingEnergy demand electricity</v>
      </c>
      <c r="B1889" t="s">
        <v>1239</v>
      </c>
      <c r="C1889" t="s">
        <v>107</v>
      </c>
      <c r="D1889" t="s">
        <v>1240</v>
      </c>
      <c r="E1889" t="s">
        <v>1243</v>
      </c>
      <c r="F1889" t="s">
        <v>48</v>
      </c>
      <c r="G1889" t="s">
        <v>1245</v>
      </c>
      <c r="H1889" t="s">
        <v>1041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</row>
    <row r="1890" spans="1:38" x14ac:dyDescent="0.25">
      <c r="A1890" s="2" t="str">
        <f t="shared" si="57"/>
        <v>CB7 BaselineUnited KingdomShippingEnergy demand gas</v>
      </c>
      <c r="B1890" t="s">
        <v>1239</v>
      </c>
      <c r="C1890" t="s">
        <v>107</v>
      </c>
      <c r="D1890" t="s">
        <v>1240</v>
      </c>
      <c r="E1890" t="s">
        <v>95</v>
      </c>
      <c r="F1890" t="s">
        <v>48</v>
      </c>
      <c r="G1890" t="s">
        <v>1246</v>
      </c>
      <c r="H1890" t="s">
        <v>1041</v>
      </c>
      <c r="I1890">
        <v>1.091873941649405</v>
      </c>
      <c r="J1890">
        <v>1.4854999807586731</v>
      </c>
      <c r="K1890">
        <v>1.526666998949483</v>
      </c>
      <c r="L1890">
        <v>1.6179700518422699</v>
      </c>
      <c r="M1890">
        <v>1.6189109631539209</v>
      </c>
      <c r="N1890">
        <v>1.6286843399517119</v>
      </c>
      <c r="O1890">
        <v>1.639695967710032</v>
      </c>
      <c r="P1890">
        <v>1.6497013824266229</v>
      </c>
      <c r="Q1890">
        <v>1.6599342950972431</v>
      </c>
      <c r="R1890">
        <v>1.680497640745606</v>
      </c>
      <c r="S1890">
        <v>1.712268278278628</v>
      </c>
      <c r="T1890">
        <v>1.7414021654087939</v>
      </c>
      <c r="U1890">
        <v>1.7849188571873611</v>
      </c>
      <c r="V1890">
        <v>1.8011409715655311</v>
      </c>
      <c r="W1890">
        <v>1.7885900154369609</v>
      </c>
      <c r="X1890">
        <v>1.7616995866017571</v>
      </c>
      <c r="Y1890">
        <v>1.7421774113970849</v>
      </c>
      <c r="Z1890">
        <v>1.70037202676998</v>
      </c>
      <c r="AA1890">
        <v>1.6813217401840279</v>
      </c>
      <c r="AB1890">
        <v>1.667753720814354</v>
      </c>
      <c r="AC1890">
        <v>1.6443316282158249</v>
      </c>
      <c r="AD1890">
        <v>1.593039766770308</v>
      </c>
      <c r="AE1890">
        <v>1.5355644125652439</v>
      </c>
      <c r="AF1890">
        <v>1.482204802828595</v>
      </c>
      <c r="AG1890">
        <v>1.433430276438153</v>
      </c>
      <c r="AH1890">
        <v>1.3994706785333819</v>
      </c>
      <c r="AI1890">
        <v>1.3853971738127799</v>
      </c>
      <c r="AJ1890">
        <v>1.384362693456398</v>
      </c>
      <c r="AK1890">
        <v>1.3853655127171469</v>
      </c>
      <c r="AL1890">
        <v>1.3849453996869521</v>
      </c>
    </row>
    <row r="1891" spans="1:38" x14ac:dyDescent="0.25">
      <c r="A1891" s="2" t="str">
        <f t="shared" si="57"/>
        <v>CB7 BaselineScotlandShippingEnergy demand gas</v>
      </c>
      <c r="B1891" t="s">
        <v>1239</v>
      </c>
      <c r="C1891" t="s">
        <v>107</v>
      </c>
      <c r="D1891" t="s">
        <v>1240</v>
      </c>
      <c r="E1891" t="s">
        <v>1241</v>
      </c>
      <c r="F1891" t="s">
        <v>48</v>
      </c>
      <c r="G1891" t="s">
        <v>1246</v>
      </c>
      <c r="H1891" t="s">
        <v>1041</v>
      </c>
      <c r="I1891">
        <v>0.1798734477454384</v>
      </c>
      <c r="J1891">
        <v>0.22664252724025291</v>
      </c>
      <c r="K1891">
        <v>0.2405339591777568</v>
      </c>
      <c r="L1891">
        <v>0.26000034804216532</v>
      </c>
      <c r="M1891">
        <v>0.26010985013867671</v>
      </c>
      <c r="N1891">
        <v>0.26334002012311281</v>
      </c>
      <c r="O1891">
        <v>0.26683404804641531</v>
      </c>
      <c r="P1891">
        <v>0.26985953351891451</v>
      </c>
      <c r="Q1891">
        <v>0.27295348437085382</v>
      </c>
      <c r="R1891">
        <v>0.27572225144308321</v>
      </c>
      <c r="S1891">
        <v>0.27965869786827091</v>
      </c>
      <c r="T1891">
        <v>0.2827148297784029</v>
      </c>
      <c r="U1891">
        <v>0.29074930444029479</v>
      </c>
      <c r="V1891">
        <v>0.29167876193059128</v>
      </c>
      <c r="W1891">
        <v>0.28536594131558018</v>
      </c>
      <c r="X1891">
        <v>0.27686171026702477</v>
      </c>
      <c r="Y1891">
        <v>0.26969414109727402</v>
      </c>
      <c r="Z1891">
        <v>0.25549497737685561</v>
      </c>
      <c r="AA1891">
        <v>0.24706540371489541</v>
      </c>
      <c r="AB1891">
        <v>0.24287340844624641</v>
      </c>
      <c r="AC1891">
        <v>0.23828053109579889</v>
      </c>
      <c r="AD1891">
        <v>0.22833333669307851</v>
      </c>
      <c r="AE1891">
        <v>0.2170274095949139</v>
      </c>
      <c r="AF1891">
        <v>0.20698079423648419</v>
      </c>
      <c r="AG1891">
        <v>0.1980304819866579</v>
      </c>
      <c r="AH1891">
        <v>0.19069372631594131</v>
      </c>
      <c r="AI1891">
        <v>0.1873265341305585</v>
      </c>
      <c r="AJ1891">
        <v>0.18717781138862541</v>
      </c>
      <c r="AK1891">
        <v>0.18722485180317339</v>
      </c>
      <c r="AL1891">
        <v>0.187140583008052</v>
      </c>
    </row>
    <row r="1892" spans="1:38" x14ac:dyDescent="0.25">
      <c r="A1892" s="2" t="str">
        <f t="shared" si="57"/>
        <v>CB7 BaselineWalesShippingEnergy demand gas</v>
      </c>
      <c r="B1892" t="s">
        <v>1239</v>
      </c>
      <c r="C1892" t="s">
        <v>107</v>
      </c>
      <c r="D1892" t="s">
        <v>1240</v>
      </c>
      <c r="E1892" t="s">
        <v>1242</v>
      </c>
      <c r="F1892" t="s">
        <v>48</v>
      </c>
      <c r="G1892" t="s">
        <v>1246</v>
      </c>
      <c r="H1892" t="s">
        <v>1041</v>
      </c>
      <c r="I1892">
        <v>0.102777215899596</v>
      </c>
      <c r="J1892">
        <v>0.1428983688761519</v>
      </c>
      <c r="K1892">
        <v>0.14556612516482281</v>
      </c>
      <c r="L1892">
        <v>0.1534089682761984</v>
      </c>
      <c r="M1892">
        <v>0.15350526202568721</v>
      </c>
      <c r="N1892">
        <v>0.15415011565587261</v>
      </c>
      <c r="O1892">
        <v>0.15490135845743061</v>
      </c>
      <c r="P1892">
        <v>0.15560930125342429</v>
      </c>
      <c r="Q1892">
        <v>0.15633339633692631</v>
      </c>
      <c r="R1892">
        <v>0.15837408414939</v>
      </c>
      <c r="S1892">
        <v>0.1615849342292216</v>
      </c>
      <c r="T1892">
        <v>0.16462331260524829</v>
      </c>
      <c r="U1892">
        <v>0.16857251801969539</v>
      </c>
      <c r="V1892">
        <v>0.17039545556337149</v>
      </c>
      <c r="W1892">
        <v>0.1699349048804229</v>
      </c>
      <c r="X1892">
        <v>0.16809557981530529</v>
      </c>
      <c r="Y1892">
        <v>0.1669289655242652</v>
      </c>
      <c r="Z1892">
        <v>0.1642355176776778</v>
      </c>
      <c r="AA1892">
        <v>0.16334081844103229</v>
      </c>
      <c r="AB1892">
        <v>0.16239595229307449</v>
      </c>
      <c r="AC1892">
        <v>0.16031594872343799</v>
      </c>
      <c r="AD1892">
        <v>0.15574216513568431</v>
      </c>
      <c r="AE1892">
        <v>0.15064408112288241</v>
      </c>
      <c r="AF1892">
        <v>0.14583470202530921</v>
      </c>
      <c r="AG1892">
        <v>0.14139901529244911</v>
      </c>
      <c r="AH1892">
        <v>0.138498280559023</v>
      </c>
      <c r="AI1892">
        <v>0.13735163659784971</v>
      </c>
      <c r="AJ1892">
        <v>0.1372505777159449</v>
      </c>
      <c r="AK1892">
        <v>0.13736503697650351</v>
      </c>
      <c r="AL1892">
        <v>0.1373280493714199</v>
      </c>
    </row>
    <row r="1893" spans="1:38" x14ac:dyDescent="0.25">
      <c r="A1893" s="2" t="str">
        <f t="shared" si="57"/>
        <v>CB7 BaselineNorthern IrelandShippingEnergy demand gas</v>
      </c>
      <c r="B1893" t="s">
        <v>1239</v>
      </c>
      <c r="C1893" t="s">
        <v>107</v>
      </c>
      <c r="D1893" t="s">
        <v>1240</v>
      </c>
      <c r="E1893" t="s">
        <v>1243</v>
      </c>
      <c r="F1893" t="s">
        <v>48</v>
      </c>
      <c r="G1893" t="s">
        <v>1246</v>
      </c>
      <c r="H1893" t="s">
        <v>1041</v>
      </c>
      <c r="I1893">
        <v>3.3627950933561808E-2</v>
      </c>
      <c r="J1893">
        <v>4.2952829414900758E-2</v>
      </c>
      <c r="K1893">
        <v>4.5321268904115621E-2</v>
      </c>
      <c r="L1893">
        <v>4.881828137307738E-2</v>
      </c>
      <c r="M1893">
        <v>4.8840216279503371E-2</v>
      </c>
      <c r="N1893">
        <v>4.939201251223465E-2</v>
      </c>
      <c r="O1893">
        <v>4.9991212741655577E-2</v>
      </c>
      <c r="P1893">
        <v>5.0512553286367189E-2</v>
      </c>
      <c r="Q1893">
        <v>5.1045697254243218E-2</v>
      </c>
      <c r="R1893">
        <v>5.1583225275999713E-2</v>
      </c>
      <c r="S1893">
        <v>5.2360875006573132E-2</v>
      </c>
      <c r="T1893">
        <v>5.2988286184510333E-2</v>
      </c>
      <c r="U1893">
        <v>5.4462524789250948E-2</v>
      </c>
      <c r="V1893">
        <v>5.4692334466560723E-2</v>
      </c>
      <c r="W1893">
        <v>5.3648635629266042E-2</v>
      </c>
      <c r="X1893">
        <v>5.218975150369079E-2</v>
      </c>
      <c r="Y1893">
        <v>5.0976811300834042E-2</v>
      </c>
      <c r="Z1893">
        <v>4.8557353900456547E-2</v>
      </c>
      <c r="AA1893">
        <v>4.7151557119676828E-2</v>
      </c>
      <c r="AB1893">
        <v>4.6430771057232693E-2</v>
      </c>
      <c r="AC1893">
        <v>4.5595730477978907E-2</v>
      </c>
      <c r="AD1893">
        <v>4.3784219627788459E-2</v>
      </c>
      <c r="AE1893">
        <v>4.1729624198356172E-2</v>
      </c>
      <c r="AF1893">
        <v>3.9891769948120229E-2</v>
      </c>
      <c r="AG1893">
        <v>3.8247909569395562E-2</v>
      </c>
      <c r="AH1893">
        <v>3.6932302205829888E-2</v>
      </c>
      <c r="AI1893">
        <v>3.6336516685054637E-2</v>
      </c>
      <c r="AJ1893">
        <v>3.630801483596223E-2</v>
      </c>
      <c r="AK1893">
        <v>3.6320608711764943E-2</v>
      </c>
      <c r="AL1893">
        <v>3.6305338632253603E-2</v>
      </c>
    </row>
    <row r="1894" spans="1:38" x14ac:dyDescent="0.25">
      <c r="A1894" s="2" t="str">
        <f t="shared" si="57"/>
        <v>CB7 BaselineUnited KingdomShippingEnergy demand petroleum</v>
      </c>
      <c r="B1894" t="s">
        <v>1239</v>
      </c>
      <c r="C1894" t="s">
        <v>107</v>
      </c>
      <c r="D1894" t="s">
        <v>1240</v>
      </c>
      <c r="E1894" t="s">
        <v>95</v>
      </c>
      <c r="F1894" t="s">
        <v>48</v>
      </c>
      <c r="G1894" t="s">
        <v>1247</v>
      </c>
      <c r="H1894" t="s">
        <v>1041</v>
      </c>
      <c r="I1894">
        <v>50.62940122758166</v>
      </c>
      <c r="J1894">
        <v>51.365774322791907</v>
      </c>
      <c r="K1894">
        <v>51.488078859545951</v>
      </c>
      <c r="L1894">
        <v>51.784419781542823</v>
      </c>
      <c r="M1894">
        <v>51.763662745934809</v>
      </c>
      <c r="N1894">
        <v>51.640932803015197</v>
      </c>
      <c r="O1894">
        <v>51.077317086362399</v>
      </c>
      <c r="P1894">
        <v>50.703267836081373</v>
      </c>
      <c r="Q1894">
        <v>50.330666601134482</v>
      </c>
      <c r="R1894">
        <v>50.005839795519037</v>
      </c>
      <c r="S1894">
        <v>49.757907843130063</v>
      </c>
      <c r="T1894">
        <v>49.801942685636192</v>
      </c>
      <c r="U1894">
        <v>49.989528796611218</v>
      </c>
      <c r="V1894">
        <v>50.512121605238526</v>
      </c>
      <c r="W1894">
        <v>51.169866750860088</v>
      </c>
      <c r="X1894">
        <v>52.018943681662051</v>
      </c>
      <c r="Y1894">
        <v>52.984993639183131</v>
      </c>
      <c r="Z1894">
        <v>53.887963795393802</v>
      </c>
      <c r="AA1894">
        <v>54.58101683509615</v>
      </c>
      <c r="AB1894">
        <v>55.2090840241205</v>
      </c>
      <c r="AC1894">
        <v>56.028462018178203</v>
      </c>
      <c r="AD1894">
        <v>56.85481350060148</v>
      </c>
      <c r="AE1894">
        <v>58.159753955826908</v>
      </c>
      <c r="AF1894">
        <v>59.519169709115261</v>
      </c>
      <c r="AG1894">
        <v>60.871062466662877</v>
      </c>
      <c r="AH1894">
        <v>62.072449037222157</v>
      </c>
      <c r="AI1894">
        <v>63.123733731742249</v>
      </c>
      <c r="AJ1894">
        <v>63.681397837064353</v>
      </c>
      <c r="AK1894">
        <v>64.223720085321645</v>
      </c>
      <c r="AL1894">
        <v>64.659220633195716</v>
      </c>
    </row>
    <row r="1895" spans="1:38" x14ac:dyDescent="0.25">
      <c r="A1895" s="2" t="str">
        <f t="shared" si="57"/>
        <v>CB7 BaselineScotlandShippingEnergy demand petroleum</v>
      </c>
      <c r="B1895" t="s">
        <v>1239</v>
      </c>
      <c r="C1895" t="s">
        <v>107</v>
      </c>
      <c r="D1895" t="s">
        <v>1240</v>
      </c>
      <c r="E1895" t="s">
        <v>1241</v>
      </c>
      <c r="F1895" t="s">
        <v>48</v>
      </c>
      <c r="G1895" t="s">
        <v>1247</v>
      </c>
      <c r="H1895" t="s">
        <v>1041</v>
      </c>
      <c r="I1895">
        <v>10.973367024799501</v>
      </c>
      <c r="J1895">
        <v>11.24303552081062</v>
      </c>
      <c r="K1895">
        <v>11.182188943079559</v>
      </c>
      <c r="L1895">
        <v>11.27119173109574</v>
      </c>
      <c r="M1895">
        <v>11.305256472136509</v>
      </c>
      <c r="N1895">
        <v>11.248444160861959</v>
      </c>
      <c r="O1895">
        <v>11.055295817921341</v>
      </c>
      <c r="P1895">
        <v>10.931973301503501</v>
      </c>
      <c r="Q1895">
        <v>10.813299511724219</v>
      </c>
      <c r="R1895">
        <v>10.706444135718019</v>
      </c>
      <c r="S1895">
        <v>10.62875923522782</v>
      </c>
      <c r="T1895">
        <v>10.627861440800631</v>
      </c>
      <c r="U1895">
        <v>10.64926875437083</v>
      </c>
      <c r="V1895">
        <v>10.7711349818783</v>
      </c>
      <c r="W1895">
        <v>10.94129531675978</v>
      </c>
      <c r="X1895">
        <v>11.1506293115687</v>
      </c>
      <c r="Y1895">
        <v>11.39169600866647</v>
      </c>
      <c r="Z1895">
        <v>11.619991768221871</v>
      </c>
      <c r="AA1895">
        <v>11.766948580739291</v>
      </c>
      <c r="AB1895">
        <v>11.874574659577201</v>
      </c>
      <c r="AC1895">
        <v>12.05958094905459</v>
      </c>
      <c r="AD1895">
        <v>12.242569034165109</v>
      </c>
      <c r="AE1895">
        <v>12.58433555333993</v>
      </c>
      <c r="AF1895">
        <v>12.95512182241862</v>
      </c>
      <c r="AG1895">
        <v>13.338312848900729</v>
      </c>
      <c r="AH1895">
        <v>13.65803655929953</v>
      </c>
      <c r="AI1895">
        <v>13.937292029835421</v>
      </c>
      <c r="AJ1895">
        <v>14.04722026119151</v>
      </c>
      <c r="AK1895">
        <v>14.14024579263673</v>
      </c>
      <c r="AL1895">
        <v>14.19563300832996</v>
      </c>
    </row>
    <row r="1896" spans="1:38" x14ac:dyDescent="0.25">
      <c r="A1896" s="2" t="str">
        <f t="shared" si="57"/>
        <v>CB7 BaselineWalesShippingEnergy demand petroleum</v>
      </c>
      <c r="B1896" t="s">
        <v>1239</v>
      </c>
      <c r="C1896" t="s">
        <v>107</v>
      </c>
      <c r="D1896" t="s">
        <v>1240</v>
      </c>
      <c r="E1896" t="s">
        <v>1242</v>
      </c>
      <c r="F1896" t="s">
        <v>48</v>
      </c>
      <c r="G1896" t="s">
        <v>1247</v>
      </c>
      <c r="H1896" t="s">
        <v>1041</v>
      </c>
      <c r="I1896">
        <v>4.1659274602151743</v>
      </c>
      <c r="J1896">
        <v>4.2374443234608581</v>
      </c>
      <c r="K1896">
        <v>4.2536752054405289</v>
      </c>
      <c r="L1896">
        <v>4.2747460316466173</v>
      </c>
      <c r="M1896">
        <v>4.2664271369313278</v>
      </c>
      <c r="N1896">
        <v>4.261088551314983</v>
      </c>
      <c r="O1896">
        <v>4.2250672888685212</v>
      </c>
      <c r="P1896">
        <v>4.2003357617811004</v>
      </c>
      <c r="Q1896">
        <v>4.1749916589311402</v>
      </c>
      <c r="R1896">
        <v>4.1534741068638006</v>
      </c>
      <c r="S1896">
        <v>4.1363923030113634</v>
      </c>
      <c r="T1896">
        <v>4.1419215304413513</v>
      </c>
      <c r="U1896">
        <v>4.1611912209994104</v>
      </c>
      <c r="V1896">
        <v>4.2043076153810839</v>
      </c>
      <c r="W1896">
        <v>4.2557258477010409</v>
      </c>
      <c r="X1896">
        <v>4.3238542926155619</v>
      </c>
      <c r="Y1896">
        <v>4.4008770599777423</v>
      </c>
      <c r="Z1896">
        <v>4.4723661925995506</v>
      </c>
      <c r="AA1896">
        <v>4.532035717900837</v>
      </c>
      <c r="AB1896">
        <v>4.5904488917199604</v>
      </c>
      <c r="AC1896">
        <v>4.6590820084773874</v>
      </c>
      <c r="AD1896">
        <v>4.7289093110523899</v>
      </c>
      <c r="AE1896">
        <v>4.8302120973084213</v>
      </c>
      <c r="AF1896">
        <v>4.9332387360521288</v>
      </c>
      <c r="AG1896">
        <v>5.0332403918465616</v>
      </c>
      <c r="AH1896">
        <v>5.1256419664434469</v>
      </c>
      <c r="AI1896">
        <v>5.2065874423586669</v>
      </c>
      <c r="AJ1896">
        <v>5.2560132847017584</v>
      </c>
      <c r="AK1896">
        <v>5.3064360264269217</v>
      </c>
      <c r="AL1896">
        <v>5.3502067603891712</v>
      </c>
    </row>
    <row r="1897" spans="1:38" x14ac:dyDescent="0.25">
      <c r="A1897" s="2" t="str">
        <f t="shared" si="57"/>
        <v>CB7 BaselineNorthern IrelandShippingEnergy demand petroleum</v>
      </c>
      <c r="B1897" t="s">
        <v>1239</v>
      </c>
      <c r="C1897" t="s">
        <v>107</v>
      </c>
      <c r="D1897" t="s">
        <v>1240</v>
      </c>
      <c r="E1897" t="s">
        <v>1243</v>
      </c>
      <c r="F1897" t="s">
        <v>48</v>
      </c>
      <c r="G1897" t="s">
        <v>1247</v>
      </c>
      <c r="H1897" t="s">
        <v>1041</v>
      </c>
      <c r="I1897">
        <v>1.9782411716907751</v>
      </c>
      <c r="J1897">
        <v>2.0218429909165909</v>
      </c>
      <c r="K1897">
        <v>2.0137457313645082</v>
      </c>
      <c r="L1897">
        <v>2.0290929844069039</v>
      </c>
      <c r="M1897">
        <v>2.034256197686831</v>
      </c>
      <c r="N1897">
        <v>2.0248116236840681</v>
      </c>
      <c r="O1897">
        <v>1.9919270098257471</v>
      </c>
      <c r="P1897">
        <v>1.9708554849040369</v>
      </c>
      <c r="Q1897">
        <v>1.95051124569693</v>
      </c>
      <c r="R1897">
        <v>1.932249546656049</v>
      </c>
      <c r="S1897">
        <v>1.918910714391268</v>
      </c>
      <c r="T1897">
        <v>1.9190049969582019</v>
      </c>
      <c r="U1897">
        <v>1.9233124883657171</v>
      </c>
      <c r="V1897">
        <v>1.944945441397232</v>
      </c>
      <c r="W1897">
        <v>1.9747701677169971</v>
      </c>
      <c r="X1897">
        <v>2.011672428484339</v>
      </c>
      <c r="Y1897">
        <v>2.0541064851478641</v>
      </c>
      <c r="Z1897">
        <v>2.0942294774781498</v>
      </c>
      <c r="AA1897">
        <v>2.1206493678037459</v>
      </c>
      <c r="AB1897">
        <v>2.1406366837843658</v>
      </c>
      <c r="AC1897">
        <v>2.1736157351532142</v>
      </c>
      <c r="AD1897">
        <v>2.2063193114563302</v>
      </c>
      <c r="AE1897">
        <v>2.266136695050605</v>
      </c>
      <c r="AF1897">
        <v>2.330734853328325</v>
      </c>
      <c r="AG1897">
        <v>2.3972133974044358</v>
      </c>
      <c r="AH1897">
        <v>2.4530700482678611</v>
      </c>
      <c r="AI1897">
        <v>2.5018671673115569</v>
      </c>
      <c r="AJ1897">
        <v>2.5218379162383209</v>
      </c>
      <c r="AK1897">
        <v>2.5391108863365139</v>
      </c>
      <c r="AL1897">
        <v>2.5499916543724801</v>
      </c>
    </row>
    <row r="1898" spans="1:38" x14ac:dyDescent="0.25">
      <c r="A1898" s="2" t="str">
        <f t="shared" si="57"/>
        <v>CB7 BaselineUnited KingdomShippingEnergy demand solid fuel</v>
      </c>
      <c r="B1898" t="s">
        <v>1239</v>
      </c>
      <c r="C1898" t="s">
        <v>107</v>
      </c>
      <c r="D1898" t="s">
        <v>1240</v>
      </c>
      <c r="E1898" t="s">
        <v>95</v>
      </c>
      <c r="F1898" t="s">
        <v>48</v>
      </c>
      <c r="G1898" t="s">
        <v>1248</v>
      </c>
      <c r="H1898" t="s">
        <v>1041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</row>
    <row r="1899" spans="1:38" x14ac:dyDescent="0.25">
      <c r="A1899" s="2" t="str">
        <f t="shared" si="57"/>
        <v>CB7 BaselineScotlandShippingEnergy demand solid fuel</v>
      </c>
      <c r="B1899" t="s">
        <v>1239</v>
      </c>
      <c r="C1899" t="s">
        <v>107</v>
      </c>
      <c r="D1899" t="s">
        <v>1240</v>
      </c>
      <c r="E1899" t="s">
        <v>1241</v>
      </c>
      <c r="F1899" t="s">
        <v>48</v>
      </c>
      <c r="G1899" t="s">
        <v>1248</v>
      </c>
      <c r="H1899" t="s">
        <v>1041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</row>
    <row r="1900" spans="1:38" x14ac:dyDescent="0.25">
      <c r="A1900" s="2" t="str">
        <f t="shared" si="57"/>
        <v>CB7 BaselineWalesShippingEnergy demand solid fuel</v>
      </c>
      <c r="B1900" t="s">
        <v>1239</v>
      </c>
      <c r="C1900" t="s">
        <v>107</v>
      </c>
      <c r="D1900" t="s">
        <v>1240</v>
      </c>
      <c r="E1900" t="s">
        <v>1242</v>
      </c>
      <c r="F1900" t="s">
        <v>48</v>
      </c>
      <c r="G1900" t="s">
        <v>1248</v>
      </c>
      <c r="H1900" t="s">
        <v>1041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</row>
    <row r="1901" spans="1:38" x14ac:dyDescent="0.25">
      <c r="A1901" s="2" t="str">
        <f t="shared" si="57"/>
        <v>CB7 BaselineNorthern IrelandShippingEnergy demand solid fuel</v>
      </c>
      <c r="B1901" t="s">
        <v>1239</v>
      </c>
      <c r="C1901" t="s">
        <v>107</v>
      </c>
      <c r="D1901" t="s">
        <v>1240</v>
      </c>
      <c r="E1901" t="s">
        <v>1243</v>
      </c>
      <c r="F1901" t="s">
        <v>48</v>
      </c>
      <c r="G1901" t="s">
        <v>1248</v>
      </c>
      <c r="H1901" t="s">
        <v>1041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</row>
    <row r="1902" spans="1:38" x14ac:dyDescent="0.25">
      <c r="A1902" s="2" t="str">
        <f t="shared" si="57"/>
        <v>CB7 BaselineUnited KingdomShippingEnergy demand final non-bio waste</v>
      </c>
      <c r="B1902" t="s">
        <v>1239</v>
      </c>
      <c r="C1902" t="s">
        <v>107</v>
      </c>
      <c r="D1902" t="s">
        <v>1240</v>
      </c>
      <c r="E1902" t="s">
        <v>95</v>
      </c>
      <c r="F1902" t="s">
        <v>48</v>
      </c>
      <c r="G1902" t="s">
        <v>1249</v>
      </c>
      <c r="H1902" t="s">
        <v>1041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0</v>
      </c>
      <c r="AJ1902">
        <v>0</v>
      </c>
      <c r="AK1902">
        <v>0</v>
      </c>
      <c r="AL1902">
        <v>0</v>
      </c>
    </row>
    <row r="1903" spans="1:38" x14ac:dyDescent="0.25">
      <c r="A1903" s="2" t="str">
        <f t="shared" si="57"/>
        <v>CB7 BaselineScotlandShippingEnergy demand final non-bio waste</v>
      </c>
      <c r="B1903" t="s">
        <v>1239</v>
      </c>
      <c r="C1903" t="s">
        <v>107</v>
      </c>
      <c r="D1903" t="s">
        <v>1240</v>
      </c>
      <c r="E1903" t="s">
        <v>1241</v>
      </c>
      <c r="F1903" t="s">
        <v>48</v>
      </c>
      <c r="G1903" t="s">
        <v>1249</v>
      </c>
      <c r="H1903" t="s">
        <v>1041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  <c r="AG1903">
        <v>0</v>
      </c>
      <c r="AH1903">
        <v>0</v>
      </c>
      <c r="AI1903">
        <v>0</v>
      </c>
      <c r="AJ1903">
        <v>0</v>
      </c>
      <c r="AK1903">
        <v>0</v>
      </c>
      <c r="AL1903">
        <v>0</v>
      </c>
    </row>
    <row r="1904" spans="1:38" x14ac:dyDescent="0.25">
      <c r="A1904" s="2" t="str">
        <f t="shared" si="57"/>
        <v>CB7 BaselineWalesShippingEnergy demand final non-bio waste</v>
      </c>
      <c r="B1904" t="s">
        <v>1239</v>
      </c>
      <c r="C1904" t="s">
        <v>107</v>
      </c>
      <c r="D1904" t="s">
        <v>1240</v>
      </c>
      <c r="E1904" t="s">
        <v>1242</v>
      </c>
      <c r="F1904" t="s">
        <v>48</v>
      </c>
      <c r="G1904" t="s">
        <v>1249</v>
      </c>
      <c r="H1904" t="s">
        <v>1041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0</v>
      </c>
      <c r="T1904">
        <v>0</v>
      </c>
      <c r="U1904">
        <v>0</v>
      </c>
      <c r="V1904">
        <v>0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0</v>
      </c>
      <c r="AJ1904">
        <v>0</v>
      </c>
      <c r="AK1904">
        <v>0</v>
      </c>
      <c r="AL1904">
        <v>0</v>
      </c>
    </row>
    <row r="1905" spans="1:38" x14ac:dyDescent="0.25">
      <c r="A1905" s="2" t="str">
        <f t="shared" si="57"/>
        <v>CB7 BaselineNorthern IrelandShippingEnergy demand final non-bio waste</v>
      </c>
      <c r="B1905" t="s">
        <v>1239</v>
      </c>
      <c r="C1905" t="s">
        <v>107</v>
      </c>
      <c r="D1905" t="s">
        <v>1240</v>
      </c>
      <c r="E1905" t="s">
        <v>1243</v>
      </c>
      <c r="F1905" t="s">
        <v>48</v>
      </c>
      <c r="G1905" t="s">
        <v>1249</v>
      </c>
      <c r="H1905" t="s">
        <v>1041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</row>
    <row r="1906" spans="1:38" x14ac:dyDescent="0.25">
      <c r="A1906" s="2" t="str">
        <f t="shared" si="57"/>
        <v>CB7 BaselineUnited KingdomShippingEnergy demand final bioenergy</v>
      </c>
      <c r="B1906" t="s">
        <v>1239</v>
      </c>
      <c r="C1906" t="s">
        <v>107</v>
      </c>
      <c r="D1906" t="s">
        <v>1240</v>
      </c>
      <c r="E1906" t="s">
        <v>95</v>
      </c>
      <c r="F1906" t="s">
        <v>48</v>
      </c>
      <c r="G1906" t="s">
        <v>1250</v>
      </c>
      <c r="H1906" t="s">
        <v>1041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</row>
    <row r="1907" spans="1:38" x14ac:dyDescent="0.25">
      <c r="A1907" s="2" t="str">
        <f t="shared" si="57"/>
        <v>CB7 BaselineScotlandShippingEnergy demand final bioenergy</v>
      </c>
      <c r="B1907" t="s">
        <v>1239</v>
      </c>
      <c r="C1907" t="s">
        <v>107</v>
      </c>
      <c r="D1907" t="s">
        <v>1240</v>
      </c>
      <c r="E1907" t="s">
        <v>1241</v>
      </c>
      <c r="F1907" t="s">
        <v>48</v>
      </c>
      <c r="G1907" t="s">
        <v>1250</v>
      </c>
      <c r="H1907" t="s">
        <v>1041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v>0</v>
      </c>
      <c r="AJ1907">
        <v>0</v>
      </c>
      <c r="AK1907">
        <v>0</v>
      </c>
      <c r="AL1907">
        <v>0</v>
      </c>
    </row>
    <row r="1908" spans="1:38" x14ac:dyDescent="0.25">
      <c r="A1908" s="2" t="str">
        <f t="shared" si="57"/>
        <v>CB7 BaselineWalesShippingEnergy demand final bioenergy</v>
      </c>
      <c r="B1908" t="s">
        <v>1239</v>
      </c>
      <c r="C1908" t="s">
        <v>107</v>
      </c>
      <c r="D1908" t="s">
        <v>1240</v>
      </c>
      <c r="E1908" t="s">
        <v>1242</v>
      </c>
      <c r="F1908" t="s">
        <v>48</v>
      </c>
      <c r="G1908" t="s">
        <v>1250</v>
      </c>
      <c r="H1908" t="s">
        <v>1041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</row>
    <row r="1909" spans="1:38" x14ac:dyDescent="0.25">
      <c r="A1909" s="2" t="str">
        <f t="shared" si="57"/>
        <v>CB7 BaselineNorthern IrelandShippingEnergy demand final bioenergy</v>
      </c>
      <c r="B1909" t="s">
        <v>1239</v>
      </c>
      <c r="C1909" t="s">
        <v>107</v>
      </c>
      <c r="D1909" t="s">
        <v>1240</v>
      </c>
      <c r="E1909" t="s">
        <v>1243</v>
      </c>
      <c r="F1909" t="s">
        <v>48</v>
      </c>
      <c r="G1909" t="s">
        <v>1250</v>
      </c>
      <c r="H1909" t="s">
        <v>1041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</row>
    <row r="1910" spans="1:38" x14ac:dyDescent="0.25">
      <c r="A1910" s="2" t="str">
        <f t="shared" si="57"/>
        <v>CB7 BaselineUnited KingdomShippingEnergy demand hydrogen</v>
      </c>
      <c r="B1910" t="s">
        <v>1239</v>
      </c>
      <c r="C1910" t="s">
        <v>107</v>
      </c>
      <c r="D1910" t="s">
        <v>1240</v>
      </c>
      <c r="E1910" t="s">
        <v>95</v>
      </c>
      <c r="F1910" t="s">
        <v>48</v>
      </c>
      <c r="G1910" t="s">
        <v>1251</v>
      </c>
      <c r="H1910" t="s">
        <v>1041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</row>
    <row r="1911" spans="1:38" x14ac:dyDescent="0.25">
      <c r="A1911" s="2" t="str">
        <f t="shared" si="57"/>
        <v>CB7 BaselineScotlandShippingEnergy demand hydrogen</v>
      </c>
      <c r="B1911" t="s">
        <v>1239</v>
      </c>
      <c r="C1911" t="s">
        <v>107</v>
      </c>
      <c r="D1911" t="s">
        <v>1240</v>
      </c>
      <c r="E1911" t="s">
        <v>1241</v>
      </c>
      <c r="F1911" t="s">
        <v>48</v>
      </c>
      <c r="G1911" t="s">
        <v>1251</v>
      </c>
      <c r="H1911" t="s">
        <v>1041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</row>
    <row r="1912" spans="1:38" x14ac:dyDescent="0.25">
      <c r="A1912" s="2" t="str">
        <f t="shared" si="57"/>
        <v>CB7 BaselineWalesShippingEnergy demand hydrogen</v>
      </c>
      <c r="B1912" t="s">
        <v>1239</v>
      </c>
      <c r="C1912" t="s">
        <v>107</v>
      </c>
      <c r="D1912" t="s">
        <v>1240</v>
      </c>
      <c r="E1912" t="s">
        <v>1242</v>
      </c>
      <c r="F1912" t="s">
        <v>48</v>
      </c>
      <c r="G1912" t="s">
        <v>1251</v>
      </c>
      <c r="H1912" t="s">
        <v>1041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</row>
    <row r="1913" spans="1:38" x14ac:dyDescent="0.25">
      <c r="A1913" s="2" t="str">
        <f t="shared" si="57"/>
        <v>CB7 BaselineNorthern IrelandShippingEnergy demand hydrogen</v>
      </c>
      <c r="B1913" t="s">
        <v>1239</v>
      </c>
      <c r="C1913" t="s">
        <v>107</v>
      </c>
      <c r="D1913" t="s">
        <v>1240</v>
      </c>
      <c r="E1913" t="s">
        <v>1243</v>
      </c>
      <c r="F1913" t="s">
        <v>48</v>
      </c>
      <c r="G1913" t="s">
        <v>1251</v>
      </c>
      <c r="H1913" t="s">
        <v>1041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</row>
    <row r="1914" spans="1:38" x14ac:dyDescent="0.25">
      <c r="A1914" s="2" t="str">
        <f t="shared" si="57"/>
        <v>CB7 BaselineUnited KingdomShippingEnergy demand ammonia</v>
      </c>
      <c r="B1914" t="s">
        <v>1239</v>
      </c>
      <c r="C1914" t="s">
        <v>107</v>
      </c>
      <c r="D1914" t="s">
        <v>1240</v>
      </c>
      <c r="E1914" t="s">
        <v>95</v>
      </c>
      <c r="F1914" t="s">
        <v>48</v>
      </c>
      <c r="G1914" t="s">
        <v>1260</v>
      </c>
      <c r="H1914" t="s">
        <v>1041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</row>
    <row r="1915" spans="1:38" x14ac:dyDescent="0.25">
      <c r="A1915" s="2" t="str">
        <f t="shared" si="57"/>
        <v>CB7 BaselineScotlandShippingEnergy demand ammonia</v>
      </c>
      <c r="B1915" t="s">
        <v>1239</v>
      </c>
      <c r="C1915" t="s">
        <v>107</v>
      </c>
      <c r="D1915" t="s">
        <v>1240</v>
      </c>
      <c r="E1915" t="s">
        <v>1241</v>
      </c>
      <c r="F1915" t="s">
        <v>48</v>
      </c>
      <c r="G1915" t="s">
        <v>1260</v>
      </c>
      <c r="H1915" t="s">
        <v>1041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</row>
    <row r="1916" spans="1:38" x14ac:dyDescent="0.25">
      <c r="A1916" s="2" t="str">
        <f t="shared" si="57"/>
        <v>CB7 BaselineWalesShippingEnergy demand ammonia</v>
      </c>
      <c r="B1916" t="s">
        <v>1239</v>
      </c>
      <c r="C1916" t="s">
        <v>107</v>
      </c>
      <c r="D1916" t="s">
        <v>1240</v>
      </c>
      <c r="E1916" t="s">
        <v>1242</v>
      </c>
      <c r="F1916" t="s">
        <v>48</v>
      </c>
      <c r="G1916" t="s">
        <v>1260</v>
      </c>
      <c r="H1916" t="s">
        <v>1041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</row>
    <row r="1917" spans="1:38" x14ac:dyDescent="0.25">
      <c r="A1917" s="2" t="str">
        <f t="shared" si="57"/>
        <v>CB7 BaselineNorthern IrelandShippingEnergy demand ammonia</v>
      </c>
      <c r="B1917" t="s">
        <v>1239</v>
      </c>
      <c r="C1917" t="s">
        <v>107</v>
      </c>
      <c r="D1917" t="s">
        <v>1240</v>
      </c>
      <c r="E1917" t="s">
        <v>1243</v>
      </c>
      <c r="F1917" t="s">
        <v>48</v>
      </c>
      <c r="G1917" t="s">
        <v>1260</v>
      </c>
      <c r="H1917" t="s">
        <v>1041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</row>
    <row r="1918" spans="1:38" x14ac:dyDescent="0.25">
      <c r="A1918" s="2" t="str">
        <f t="shared" si="57"/>
        <v>CB7 BaselineUnited KingdomShippingEnergy demand methanol</v>
      </c>
      <c r="B1918" t="s">
        <v>1239</v>
      </c>
      <c r="C1918" t="s">
        <v>107</v>
      </c>
      <c r="D1918" t="s">
        <v>1240</v>
      </c>
      <c r="E1918" t="s">
        <v>95</v>
      </c>
      <c r="F1918" t="s">
        <v>48</v>
      </c>
      <c r="G1918" t="s">
        <v>1261</v>
      </c>
      <c r="H1918" t="s">
        <v>1041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</row>
    <row r="1919" spans="1:38" x14ac:dyDescent="0.25">
      <c r="A1919" s="2" t="str">
        <f t="shared" si="57"/>
        <v>CB7 BaselineScotlandShippingEnergy demand methanol</v>
      </c>
      <c r="B1919" t="s">
        <v>1239</v>
      </c>
      <c r="C1919" t="s">
        <v>107</v>
      </c>
      <c r="D1919" t="s">
        <v>1240</v>
      </c>
      <c r="E1919" t="s">
        <v>1241</v>
      </c>
      <c r="F1919" t="s">
        <v>48</v>
      </c>
      <c r="G1919" t="s">
        <v>1261</v>
      </c>
      <c r="H1919" t="s">
        <v>1041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</row>
    <row r="1920" spans="1:38" x14ac:dyDescent="0.25">
      <c r="A1920" s="2" t="str">
        <f t="shared" si="57"/>
        <v>CB7 BaselineWalesShippingEnergy demand methanol</v>
      </c>
      <c r="B1920" t="s">
        <v>1239</v>
      </c>
      <c r="C1920" t="s">
        <v>107</v>
      </c>
      <c r="D1920" t="s">
        <v>1240</v>
      </c>
      <c r="E1920" t="s">
        <v>1242</v>
      </c>
      <c r="F1920" t="s">
        <v>48</v>
      </c>
      <c r="G1920" t="s">
        <v>1261</v>
      </c>
      <c r="H1920" t="s">
        <v>1041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</row>
    <row r="1921" spans="1:38" x14ac:dyDescent="0.25">
      <c r="A1921" s="2" t="str">
        <f t="shared" si="57"/>
        <v>CB7 BaselineNorthern IrelandShippingEnergy demand methanol</v>
      </c>
      <c r="B1921" t="s">
        <v>1239</v>
      </c>
      <c r="C1921" t="s">
        <v>107</v>
      </c>
      <c r="D1921" t="s">
        <v>1240</v>
      </c>
      <c r="E1921" t="s">
        <v>1243</v>
      </c>
      <c r="F1921" t="s">
        <v>48</v>
      </c>
      <c r="G1921" t="s">
        <v>1261</v>
      </c>
      <c r="H1921" t="s">
        <v>1041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</row>
    <row r="1922" spans="1:38" x14ac:dyDescent="0.25">
      <c r="A1922" s="2" t="str">
        <f t="shared" si="57"/>
        <v>CB7 BaselineUnited KingdomShippingEnergy demand synmethanol</v>
      </c>
      <c r="B1922" t="s">
        <v>1239</v>
      </c>
      <c r="C1922" t="s">
        <v>107</v>
      </c>
      <c r="D1922" t="s">
        <v>1240</v>
      </c>
      <c r="E1922" t="s">
        <v>95</v>
      </c>
      <c r="F1922" t="s">
        <v>48</v>
      </c>
      <c r="G1922" t="s">
        <v>1262</v>
      </c>
      <c r="H1922" t="s">
        <v>1041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</row>
    <row r="1923" spans="1:38" x14ac:dyDescent="0.25">
      <c r="A1923" s="2" t="str">
        <f t="shared" si="57"/>
        <v>CB7 BaselineScotlandShippingEnergy demand synmethanol</v>
      </c>
      <c r="B1923" t="s">
        <v>1239</v>
      </c>
      <c r="C1923" t="s">
        <v>107</v>
      </c>
      <c r="D1923" t="s">
        <v>1240</v>
      </c>
      <c r="E1923" t="s">
        <v>1241</v>
      </c>
      <c r="F1923" t="s">
        <v>48</v>
      </c>
      <c r="G1923" t="s">
        <v>1262</v>
      </c>
      <c r="H1923" t="s">
        <v>1041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0</v>
      </c>
      <c r="AI1923">
        <v>0</v>
      </c>
      <c r="AJ1923">
        <v>0</v>
      </c>
      <c r="AK1923">
        <v>0</v>
      </c>
      <c r="AL1923">
        <v>0</v>
      </c>
    </row>
    <row r="1924" spans="1:38" x14ac:dyDescent="0.25">
      <c r="A1924" s="2" t="str">
        <f t="shared" si="57"/>
        <v>CB7 BaselineWalesShippingEnergy demand synmethanol</v>
      </c>
      <c r="B1924" t="s">
        <v>1239</v>
      </c>
      <c r="C1924" t="s">
        <v>107</v>
      </c>
      <c r="D1924" t="s">
        <v>1240</v>
      </c>
      <c r="E1924" t="s">
        <v>1242</v>
      </c>
      <c r="F1924" t="s">
        <v>48</v>
      </c>
      <c r="G1924" t="s">
        <v>1262</v>
      </c>
      <c r="H1924" t="s">
        <v>1041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0</v>
      </c>
    </row>
    <row r="1925" spans="1:38" x14ac:dyDescent="0.25">
      <c r="A1925" s="2" t="str">
        <f t="shared" si="57"/>
        <v>CB7 BaselineNorthern IrelandShippingEnergy demand synmethanol</v>
      </c>
      <c r="B1925" t="s">
        <v>1239</v>
      </c>
      <c r="C1925" t="s">
        <v>107</v>
      </c>
      <c r="D1925" t="s">
        <v>1240</v>
      </c>
      <c r="E1925" t="s">
        <v>1243</v>
      </c>
      <c r="F1925" t="s">
        <v>48</v>
      </c>
      <c r="G1925" t="s">
        <v>1262</v>
      </c>
      <c r="H1925" t="s">
        <v>1041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</row>
    <row r="1926" spans="1:38" x14ac:dyDescent="0.25">
      <c r="A1926" s="2" t="str">
        <f t="shared" ref="A1926:A1953" si="58">CONCATENATE(B1926,E1926,F1926,G1926)</f>
        <v>CB7 Balanced PathwayUnited KingdomShippingEnergy demand gas abated</v>
      </c>
      <c r="B1926" t="s">
        <v>297</v>
      </c>
      <c r="C1926" t="s">
        <v>107</v>
      </c>
      <c r="D1926" t="s">
        <v>6</v>
      </c>
      <c r="E1926" t="s">
        <v>95</v>
      </c>
      <c r="F1926" t="s">
        <v>48</v>
      </c>
      <c r="G1926" t="s">
        <v>1254</v>
      </c>
      <c r="H1926" t="s">
        <v>1041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v>0</v>
      </c>
      <c r="AJ1926">
        <v>0</v>
      </c>
      <c r="AK1926">
        <v>0</v>
      </c>
      <c r="AL1926">
        <v>0</v>
      </c>
    </row>
    <row r="1927" spans="1:38" x14ac:dyDescent="0.25">
      <c r="A1927" s="2" t="str">
        <f t="shared" si="58"/>
        <v>CB7 Balanced PathwayScotlandShippingEnergy demand gas abated</v>
      </c>
      <c r="B1927" t="s">
        <v>297</v>
      </c>
      <c r="C1927" t="s">
        <v>107</v>
      </c>
      <c r="D1927" t="s">
        <v>6</v>
      </c>
      <c r="E1927" t="s">
        <v>1241</v>
      </c>
      <c r="F1927" t="s">
        <v>48</v>
      </c>
      <c r="G1927" t="s">
        <v>1254</v>
      </c>
      <c r="H1927" t="s">
        <v>1041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</row>
    <row r="1928" spans="1:38" x14ac:dyDescent="0.25">
      <c r="A1928" s="2" t="str">
        <f t="shared" si="58"/>
        <v>CB7 Balanced PathwayWalesShippingEnergy demand gas abated</v>
      </c>
      <c r="B1928" t="s">
        <v>297</v>
      </c>
      <c r="C1928" t="s">
        <v>107</v>
      </c>
      <c r="D1928" t="s">
        <v>6</v>
      </c>
      <c r="E1928" t="s">
        <v>1242</v>
      </c>
      <c r="F1928" t="s">
        <v>48</v>
      </c>
      <c r="G1928" t="s">
        <v>1254</v>
      </c>
      <c r="H1928" t="s">
        <v>1041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v>0</v>
      </c>
      <c r="AJ1928">
        <v>0</v>
      </c>
      <c r="AK1928">
        <v>0</v>
      </c>
      <c r="AL1928">
        <v>0</v>
      </c>
    </row>
    <row r="1929" spans="1:38" x14ac:dyDescent="0.25">
      <c r="A1929" s="2" t="str">
        <f t="shared" si="58"/>
        <v>CB7 Balanced PathwayNorthern IrelandShippingEnergy demand gas abated</v>
      </c>
      <c r="B1929" t="s">
        <v>297</v>
      </c>
      <c r="C1929" t="s">
        <v>107</v>
      </c>
      <c r="D1929" t="s">
        <v>6</v>
      </c>
      <c r="E1929" t="s">
        <v>1243</v>
      </c>
      <c r="F1929" t="s">
        <v>48</v>
      </c>
      <c r="G1929" t="s">
        <v>1254</v>
      </c>
      <c r="H1929" t="s">
        <v>1041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  <c r="AJ1929">
        <v>0</v>
      </c>
      <c r="AK1929">
        <v>0</v>
      </c>
      <c r="AL1929">
        <v>0</v>
      </c>
    </row>
    <row r="1930" spans="1:38" x14ac:dyDescent="0.25">
      <c r="A1930" s="2" t="str">
        <f t="shared" si="58"/>
        <v>CB7 Balanced PathwayUnited KingdomShippingEnergy demand total</v>
      </c>
      <c r="B1930" t="s">
        <v>297</v>
      </c>
      <c r="C1930" t="s">
        <v>107</v>
      </c>
      <c r="D1930" t="s">
        <v>6</v>
      </c>
      <c r="E1930" t="s">
        <v>95</v>
      </c>
      <c r="F1930" t="s">
        <v>48</v>
      </c>
      <c r="G1930" t="s">
        <v>1244</v>
      </c>
      <c r="H1930" t="s">
        <v>1041</v>
      </c>
      <c r="I1930">
        <v>51.721098283641709</v>
      </c>
      <c r="J1930">
        <v>52.851612218311807</v>
      </c>
      <c r="K1930">
        <v>53.014193152867733</v>
      </c>
      <c r="L1930">
        <v>53.401792906360001</v>
      </c>
      <c r="M1930">
        <v>52.869711609441971</v>
      </c>
      <c r="N1930">
        <v>51.279207593593213</v>
      </c>
      <c r="O1930">
        <v>48.264092222104452</v>
      </c>
      <c r="P1930">
        <v>44.466686797962531</v>
      </c>
      <c r="Q1930">
        <v>42.395675921430993</v>
      </c>
      <c r="R1930">
        <v>40.6675243861784</v>
      </c>
      <c r="S1930">
        <v>39.298056783491859</v>
      </c>
      <c r="T1930">
        <v>38.416069571351251</v>
      </c>
      <c r="U1930">
        <v>37.755904364703611</v>
      </c>
      <c r="V1930">
        <v>37.451349327763587</v>
      </c>
      <c r="W1930">
        <v>37.35363702367772</v>
      </c>
      <c r="X1930">
        <v>37.491514573425832</v>
      </c>
      <c r="Y1930">
        <v>37.942909520011092</v>
      </c>
      <c r="Z1930">
        <v>38.423380696250312</v>
      </c>
      <c r="AA1930">
        <v>38.796461902287007</v>
      </c>
      <c r="AB1930">
        <v>39.188161149387611</v>
      </c>
      <c r="AC1930">
        <v>39.774086832513113</v>
      </c>
      <c r="AD1930">
        <v>40.216838534839759</v>
      </c>
      <c r="AE1930">
        <v>41.072605595205189</v>
      </c>
      <c r="AF1930">
        <v>41.981172447390662</v>
      </c>
      <c r="AG1930">
        <v>42.918699599723311</v>
      </c>
      <c r="AH1930">
        <v>43.736912411830573</v>
      </c>
      <c r="AI1930">
        <v>44.517304907747793</v>
      </c>
      <c r="AJ1930">
        <v>44.917748817511082</v>
      </c>
      <c r="AK1930">
        <v>45.352839907730143</v>
      </c>
      <c r="AL1930">
        <v>45.682787743706882</v>
      </c>
    </row>
    <row r="1931" spans="1:38" x14ac:dyDescent="0.25">
      <c r="A1931" s="2" t="str">
        <f t="shared" si="58"/>
        <v>CB7 Balanced PathwayScotlandShippingEnergy demand total</v>
      </c>
      <c r="B1931" t="s">
        <v>297</v>
      </c>
      <c r="C1931" t="s">
        <v>107</v>
      </c>
      <c r="D1931" t="s">
        <v>6</v>
      </c>
      <c r="E1931" t="s">
        <v>1241</v>
      </c>
      <c r="F1931" t="s">
        <v>48</v>
      </c>
      <c r="G1931" t="s">
        <v>1244</v>
      </c>
      <c r="H1931" t="s">
        <v>1041</v>
      </c>
      <c r="I1931">
        <v>11.153218288040589</v>
      </c>
      <c r="J1931">
        <v>11.469708746629831</v>
      </c>
      <c r="K1931">
        <v>11.422641901675441</v>
      </c>
      <c r="L1931">
        <v>11.53110553242993</v>
      </c>
      <c r="M1931">
        <v>11.476646915902529</v>
      </c>
      <c r="N1931">
        <v>11.1558112918002</v>
      </c>
      <c r="O1931">
        <v>10.52922789720092</v>
      </c>
      <c r="P1931">
        <v>9.7814252443282577</v>
      </c>
      <c r="Q1931">
        <v>9.318298191724649</v>
      </c>
      <c r="R1931">
        <v>8.8989598762659625</v>
      </c>
      <c r="S1931">
        <v>8.5436575716148671</v>
      </c>
      <c r="T1931">
        <v>8.2852350024406043</v>
      </c>
      <c r="U1931">
        <v>8.0808894466893531</v>
      </c>
      <c r="V1931">
        <v>7.9924466308260893</v>
      </c>
      <c r="W1931">
        <v>7.9669096746831798</v>
      </c>
      <c r="X1931">
        <v>8.0043280568676121</v>
      </c>
      <c r="Y1931">
        <v>8.1300739365077881</v>
      </c>
      <c r="Z1931">
        <v>8.2521094892781441</v>
      </c>
      <c r="AA1931">
        <v>8.3262057019292346</v>
      </c>
      <c r="AB1931">
        <v>8.391405931950084</v>
      </c>
      <c r="AC1931">
        <v>8.5229485550000383</v>
      </c>
      <c r="AD1931">
        <v>8.5982618772124546</v>
      </c>
      <c r="AE1931">
        <v>8.8219237489127504</v>
      </c>
      <c r="AF1931">
        <v>9.0640678289385939</v>
      </c>
      <c r="AG1931">
        <v>9.3204318950363003</v>
      </c>
      <c r="AH1931">
        <v>9.5278486731014116</v>
      </c>
      <c r="AI1931">
        <v>9.7297058269103562</v>
      </c>
      <c r="AJ1931">
        <v>9.7888772423273664</v>
      </c>
      <c r="AK1931">
        <v>9.8548810365590658</v>
      </c>
      <c r="AL1931">
        <v>9.8711887138107191</v>
      </c>
    </row>
    <row r="1932" spans="1:38" x14ac:dyDescent="0.25">
      <c r="A1932" s="2" t="str">
        <f t="shared" si="58"/>
        <v>CB7 Balanced PathwayWalesShippingEnergy demand total</v>
      </c>
      <c r="B1932" t="s">
        <v>297</v>
      </c>
      <c r="C1932" t="s">
        <v>107</v>
      </c>
      <c r="D1932" t="s">
        <v>6</v>
      </c>
      <c r="E1932" t="s">
        <v>1242</v>
      </c>
      <c r="F1932" t="s">
        <v>48</v>
      </c>
      <c r="G1932" t="s">
        <v>1244</v>
      </c>
      <c r="H1932" t="s">
        <v>1041</v>
      </c>
      <c r="I1932">
        <v>4.2686868449593653</v>
      </c>
      <c r="J1932">
        <v>4.3803787398585392</v>
      </c>
      <c r="K1932">
        <v>4.3991875981136062</v>
      </c>
      <c r="L1932">
        <v>4.4280968096422137</v>
      </c>
      <c r="M1932">
        <v>4.3723756164921026</v>
      </c>
      <c r="N1932">
        <v>4.2326505324197088</v>
      </c>
      <c r="O1932">
        <v>3.9708943076007839</v>
      </c>
      <c r="P1932">
        <v>3.6342020752738602</v>
      </c>
      <c r="Q1932">
        <v>3.459967732874726</v>
      </c>
      <c r="R1932">
        <v>3.3201618693567601</v>
      </c>
      <c r="S1932">
        <v>3.2132785992769959</v>
      </c>
      <c r="T1932">
        <v>3.1494672603804639</v>
      </c>
      <c r="U1932">
        <v>3.103558393213496</v>
      </c>
      <c r="V1932">
        <v>3.0813895140663781</v>
      </c>
      <c r="W1932">
        <v>3.07379490336811</v>
      </c>
      <c r="X1932">
        <v>3.0842762625473048</v>
      </c>
      <c r="Y1932">
        <v>3.1180404116507252</v>
      </c>
      <c r="Z1932">
        <v>3.1559848854204802</v>
      </c>
      <c r="AA1932">
        <v>3.1889571415679669</v>
      </c>
      <c r="AB1932">
        <v>3.225713304876261</v>
      </c>
      <c r="AC1932">
        <v>3.274919707251351</v>
      </c>
      <c r="AD1932">
        <v>3.3161922515164139</v>
      </c>
      <c r="AE1932">
        <v>3.382704617952621</v>
      </c>
      <c r="AF1932">
        <v>3.4525255924599132</v>
      </c>
      <c r="AG1932">
        <v>3.523468058609533</v>
      </c>
      <c r="AH1932">
        <v>3.5881534642565578</v>
      </c>
      <c r="AI1932">
        <v>3.6491649628865388</v>
      </c>
      <c r="AJ1932">
        <v>3.6880126036571732</v>
      </c>
      <c r="AK1932">
        <v>3.7299305811982362</v>
      </c>
      <c r="AL1932">
        <v>3.7674489829116009</v>
      </c>
    </row>
    <row r="1933" spans="1:38" x14ac:dyDescent="0.25">
      <c r="A1933" s="2" t="str">
        <f t="shared" si="58"/>
        <v>CB7 Balanced PathwayNorthern IrelandShippingEnergy demand total</v>
      </c>
      <c r="B1933" t="s">
        <v>297</v>
      </c>
      <c r="C1933" t="s">
        <v>107</v>
      </c>
      <c r="D1933" t="s">
        <v>6</v>
      </c>
      <c r="E1933" t="s">
        <v>1243</v>
      </c>
      <c r="F1933" t="s">
        <v>48</v>
      </c>
      <c r="G1933" t="s">
        <v>1244</v>
      </c>
      <c r="H1933" t="s">
        <v>1041</v>
      </c>
      <c r="I1933">
        <v>2.0118647515074528</v>
      </c>
      <c r="J1933">
        <v>2.064802362410902</v>
      </c>
      <c r="K1933">
        <v>2.059051533738772</v>
      </c>
      <c r="L1933">
        <v>2.0778947064709068</v>
      </c>
      <c r="M1933">
        <v>2.066646080219892</v>
      </c>
      <c r="N1933">
        <v>2.0085560888309351</v>
      </c>
      <c r="O1933">
        <v>1.895590441588813</v>
      </c>
      <c r="P1933">
        <v>1.7597163327685741</v>
      </c>
      <c r="Q1933">
        <v>1.6770545364437399</v>
      </c>
      <c r="R1933">
        <v>1.602987347023664</v>
      </c>
      <c r="S1933">
        <v>1.540732835049812</v>
      </c>
      <c r="T1933">
        <v>1.496057411509732</v>
      </c>
      <c r="U1933">
        <v>1.4609280489957679</v>
      </c>
      <c r="V1933">
        <v>1.4456239672379789</v>
      </c>
      <c r="W1933">
        <v>1.441153289960361</v>
      </c>
      <c r="X1933">
        <v>1.4476759545236759</v>
      </c>
      <c r="Y1933">
        <v>1.469532324813319</v>
      </c>
      <c r="Z1933">
        <v>1.490968364016561</v>
      </c>
      <c r="AA1933">
        <v>1.504414609077467</v>
      </c>
      <c r="AB1933">
        <v>1.516582393234184</v>
      </c>
      <c r="AC1933">
        <v>1.540048721086609</v>
      </c>
      <c r="AD1933">
        <v>1.5540524286286339</v>
      </c>
      <c r="AE1933">
        <v>1.5932080601968239</v>
      </c>
      <c r="AF1933">
        <v>1.6355043966771841</v>
      </c>
      <c r="AG1933">
        <v>1.680155371332632</v>
      </c>
      <c r="AH1933">
        <v>1.7165973578257221</v>
      </c>
      <c r="AI1933">
        <v>1.7519783831659299</v>
      </c>
      <c r="AJ1933">
        <v>1.763259238494713</v>
      </c>
      <c r="AK1933">
        <v>1.775781266703953</v>
      </c>
      <c r="AL1933">
        <v>1.780053455780531</v>
      </c>
    </row>
    <row r="1934" spans="1:38" x14ac:dyDescent="0.25">
      <c r="A1934" s="2" t="str">
        <f t="shared" si="58"/>
        <v>CB7 Balanced PathwayUnited KingdomShippingEnergy demand electricity</v>
      </c>
      <c r="B1934" t="s">
        <v>297</v>
      </c>
      <c r="C1934" t="s">
        <v>107</v>
      </c>
      <c r="D1934" t="s">
        <v>6</v>
      </c>
      <c r="E1934" t="s">
        <v>95</v>
      </c>
      <c r="F1934" t="s">
        <v>48</v>
      </c>
      <c r="G1934" t="s">
        <v>1245</v>
      </c>
      <c r="H1934" t="s">
        <v>1041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9.9242079619193402E-2</v>
      </c>
      <c r="Q1934">
        <v>0.26570417874414098</v>
      </c>
      <c r="R1934">
        <v>0.59270423824144425</v>
      </c>
      <c r="S1934">
        <v>0.98709663650938229</v>
      </c>
      <c r="T1934">
        <v>1.445623469238976</v>
      </c>
      <c r="U1934">
        <v>1.808067430520172</v>
      </c>
      <c r="V1934">
        <v>2.0731631590805191</v>
      </c>
      <c r="W1934">
        <v>2.2533599967284128</v>
      </c>
      <c r="X1934">
        <v>2.350877224203654</v>
      </c>
      <c r="Y1934">
        <v>2.335892838753435</v>
      </c>
      <c r="Z1934">
        <v>2.3322397736211649</v>
      </c>
      <c r="AA1934">
        <v>2.4236543744260288</v>
      </c>
      <c r="AB1934">
        <v>2.5323849053162499</v>
      </c>
      <c r="AC1934">
        <v>2.6443598491137061</v>
      </c>
      <c r="AD1934">
        <v>2.885465503496635</v>
      </c>
      <c r="AE1934">
        <v>3.0855561527829209</v>
      </c>
      <c r="AF1934">
        <v>3.2220404925376491</v>
      </c>
      <c r="AG1934">
        <v>3.3618221074606072</v>
      </c>
      <c r="AH1934">
        <v>3.5086607359272541</v>
      </c>
      <c r="AI1934">
        <v>3.5573195596602671</v>
      </c>
      <c r="AJ1934">
        <v>3.624590328273257</v>
      </c>
      <c r="AK1934">
        <v>3.682350059656903</v>
      </c>
      <c r="AL1934">
        <v>3.7324498438059561</v>
      </c>
    </row>
    <row r="1935" spans="1:38" x14ac:dyDescent="0.25">
      <c r="A1935" s="2" t="str">
        <f t="shared" si="58"/>
        <v>CB7 Balanced PathwayScotlandShippingEnergy demand electricity</v>
      </c>
      <c r="B1935" t="s">
        <v>297</v>
      </c>
      <c r="C1935" t="s">
        <v>107</v>
      </c>
      <c r="D1935" t="s">
        <v>6</v>
      </c>
      <c r="E1935" t="s">
        <v>1241</v>
      </c>
      <c r="F1935" t="s">
        <v>48</v>
      </c>
      <c r="G1935" t="s">
        <v>1245</v>
      </c>
      <c r="H1935" t="s">
        <v>1041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3.164902830563663E-2</v>
      </c>
      <c r="Q1935">
        <v>8.4652457627612185E-2</v>
      </c>
      <c r="R1935">
        <v>0.1913466014718469</v>
      </c>
      <c r="S1935">
        <v>0.32064381014442961</v>
      </c>
      <c r="T1935">
        <v>0.47038402823287939</v>
      </c>
      <c r="U1935">
        <v>0.58935509421956755</v>
      </c>
      <c r="V1935">
        <v>0.67750420655707633</v>
      </c>
      <c r="W1935">
        <v>0.73670115523422741</v>
      </c>
      <c r="X1935">
        <v>0.76833051714132294</v>
      </c>
      <c r="Y1935">
        <v>0.76296050530239645</v>
      </c>
      <c r="Z1935">
        <v>0.76160801858728999</v>
      </c>
      <c r="AA1935">
        <v>0.79084319216345111</v>
      </c>
      <c r="AB1935">
        <v>0.82544964909800367</v>
      </c>
      <c r="AC1935">
        <v>0.86258140237189251</v>
      </c>
      <c r="AD1935">
        <v>0.94281836028410648</v>
      </c>
      <c r="AE1935">
        <v>1.0100820941583379</v>
      </c>
      <c r="AF1935">
        <v>1.0567993561737969</v>
      </c>
      <c r="AG1935">
        <v>1.1050581717011829</v>
      </c>
      <c r="AH1935">
        <v>1.1544398423924389</v>
      </c>
      <c r="AI1935">
        <v>1.172199713132891</v>
      </c>
      <c r="AJ1935">
        <v>1.195968744561887</v>
      </c>
      <c r="AK1935">
        <v>1.216843844573313</v>
      </c>
      <c r="AL1935">
        <v>1.23545630964185</v>
      </c>
    </row>
    <row r="1936" spans="1:38" x14ac:dyDescent="0.25">
      <c r="A1936" s="2" t="str">
        <f t="shared" si="58"/>
        <v>CB7 Balanced PathwayWalesShippingEnergy demand electricity</v>
      </c>
      <c r="B1936" t="s">
        <v>297</v>
      </c>
      <c r="C1936" t="s">
        <v>107</v>
      </c>
      <c r="D1936" t="s">
        <v>6</v>
      </c>
      <c r="E1936" t="s">
        <v>1242</v>
      </c>
      <c r="F1936" t="s">
        <v>48</v>
      </c>
      <c r="G1936" t="s">
        <v>1245</v>
      </c>
      <c r="H1936" t="s">
        <v>1041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6.743532988680659E-3</v>
      </c>
      <c r="Q1936">
        <v>1.806870781202468E-2</v>
      </c>
      <c r="R1936">
        <v>3.9878998421199463E-2</v>
      </c>
      <c r="S1936">
        <v>6.6079940709695237E-2</v>
      </c>
      <c r="T1936">
        <v>9.6640526255268963E-2</v>
      </c>
      <c r="U1936">
        <v>0.1206939184863999</v>
      </c>
      <c r="V1936">
        <v>0.13809457931063451</v>
      </c>
      <c r="W1936">
        <v>0.149212788991612</v>
      </c>
      <c r="X1936">
        <v>0.15494482910735011</v>
      </c>
      <c r="Y1936">
        <v>0.15330757743753259</v>
      </c>
      <c r="Z1936">
        <v>0.15245623092616731</v>
      </c>
      <c r="AA1936">
        <v>0.15804676451780009</v>
      </c>
      <c r="AB1936">
        <v>0.1648583823704827</v>
      </c>
      <c r="AC1936">
        <v>0.1716683159148284</v>
      </c>
      <c r="AD1936">
        <v>0.18690245603719269</v>
      </c>
      <c r="AE1936">
        <v>0.19933213958810281</v>
      </c>
      <c r="AF1936">
        <v>0.2075078223411293</v>
      </c>
      <c r="AG1936">
        <v>0.2158455140280291</v>
      </c>
      <c r="AH1936">
        <v>0.22486325315594299</v>
      </c>
      <c r="AI1936">
        <v>0.2272947529574296</v>
      </c>
      <c r="AJ1936">
        <v>0.23099196408235881</v>
      </c>
      <c r="AK1936">
        <v>0.2340359855552159</v>
      </c>
      <c r="AL1936">
        <v>0.23654103286608141</v>
      </c>
    </row>
    <row r="1937" spans="1:38" x14ac:dyDescent="0.25">
      <c r="A1937" s="2" t="str">
        <f t="shared" si="58"/>
        <v>CB7 Balanced PathwayNorthern IrelandShippingEnergy demand electricity</v>
      </c>
      <c r="B1937" t="s">
        <v>297</v>
      </c>
      <c r="C1937" t="s">
        <v>107</v>
      </c>
      <c r="D1937" t="s">
        <v>6</v>
      </c>
      <c r="E1937" t="s">
        <v>1243</v>
      </c>
      <c r="F1937" t="s">
        <v>48</v>
      </c>
      <c r="G1937" t="s">
        <v>1245</v>
      </c>
      <c r="H1937" t="s">
        <v>1041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5.4249196026980974E-3</v>
      </c>
      <c r="Q1937">
        <v>1.4511541167175091E-2</v>
      </c>
      <c r="R1937">
        <v>3.2759793808479779E-2</v>
      </c>
      <c r="S1937">
        <v>5.4863952347257987E-2</v>
      </c>
      <c r="T1937">
        <v>8.0472386063025939E-2</v>
      </c>
      <c r="U1937">
        <v>0.1008088384222308</v>
      </c>
      <c r="V1937">
        <v>0.11585843300751721</v>
      </c>
      <c r="W1937">
        <v>0.1260386304140407</v>
      </c>
      <c r="X1937">
        <v>0.13151134759289909</v>
      </c>
      <c r="Y1937">
        <v>0.13065436219668561</v>
      </c>
      <c r="Z1937">
        <v>0.13047300352925581</v>
      </c>
      <c r="AA1937">
        <v>0.1355280784858181</v>
      </c>
      <c r="AB1937">
        <v>0.1415049397297202</v>
      </c>
      <c r="AC1937">
        <v>0.14788758884184569</v>
      </c>
      <c r="AD1937">
        <v>0.16162863124850049</v>
      </c>
      <c r="AE1937">
        <v>0.17314412758345141</v>
      </c>
      <c r="AF1937">
        <v>0.18114037127188931</v>
      </c>
      <c r="AG1937">
        <v>0.18939113245660119</v>
      </c>
      <c r="AH1937">
        <v>0.19785241817084151</v>
      </c>
      <c r="AI1937">
        <v>0.20089622398029189</v>
      </c>
      <c r="AJ1937">
        <v>0.2049678192563725</v>
      </c>
      <c r="AK1937">
        <v>0.20853980964701119</v>
      </c>
      <c r="AL1937">
        <v>0.21172006813568439</v>
      </c>
    </row>
    <row r="1938" spans="1:38" x14ac:dyDescent="0.25">
      <c r="A1938" s="2" t="str">
        <f t="shared" si="58"/>
        <v>CB7 Balanced PathwayUnited KingdomShippingEnergy demand gas</v>
      </c>
      <c r="B1938" t="s">
        <v>297</v>
      </c>
      <c r="C1938" t="s">
        <v>107</v>
      </c>
      <c r="D1938" t="s">
        <v>6</v>
      </c>
      <c r="E1938" t="s">
        <v>95</v>
      </c>
      <c r="F1938" t="s">
        <v>48</v>
      </c>
      <c r="G1938" t="s">
        <v>1246</v>
      </c>
      <c r="H1938" t="s">
        <v>1041</v>
      </c>
      <c r="I1938">
        <v>1.091873941649405</v>
      </c>
      <c r="J1938">
        <v>1.4854999807586731</v>
      </c>
      <c r="K1938">
        <v>1.526666998949483</v>
      </c>
      <c r="L1938">
        <v>1.6179700518422699</v>
      </c>
      <c r="M1938">
        <v>1.543914323884783</v>
      </c>
      <c r="N1938">
        <v>1.427139910497804</v>
      </c>
      <c r="O1938">
        <v>1.2553372640220231</v>
      </c>
      <c r="P1938">
        <v>1.0704504870260561</v>
      </c>
      <c r="Q1938">
        <v>0.96267384360083486</v>
      </c>
      <c r="R1938">
        <v>0.86796794585050607</v>
      </c>
      <c r="S1938">
        <v>0.81826610688758028</v>
      </c>
      <c r="T1938">
        <v>0.78824841583822924</v>
      </c>
      <c r="U1938">
        <v>0.71154066560801743</v>
      </c>
      <c r="V1938">
        <v>0.61313290352199545</v>
      </c>
      <c r="W1938">
        <v>0.51545293170343198</v>
      </c>
      <c r="X1938">
        <v>0.41243231560455262</v>
      </c>
      <c r="Y1938">
        <v>0.29517020766351099</v>
      </c>
      <c r="Z1938">
        <v>0.21773101106523529</v>
      </c>
      <c r="AA1938">
        <v>0.1630881153705728</v>
      </c>
      <c r="AB1938">
        <v>0.1091879725403908</v>
      </c>
      <c r="AC1938">
        <v>6.4398010743119238E-2</v>
      </c>
      <c r="AD1938">
        <v>4.15773945539748E-2</v>
      </c>
      <c r="AE1938">
        <v>2.3146271224937731E-2</v>
      </c>
      <c r="AF1938">
        <v>6.6695264474292424E-3</v>
      </c>
      <c r="AG1938">
        <v>2.67426295154416E-3</v>
      </c>
      <c r="AH1938">
        <v>8.8081743136991797E-4</v>
      </c>
      <c r="AI1938">
        <v>0</v>
      </c>
      <c r="AJ1938">
        <v>0</v>
      </c>
      <c r="AK1938">
        <v>0</v>
      </c>
      <c r="AL1938">
        <v>0</v>
      </c>
    </row>
    <row r="1939" spans="1:38" x14ac:dyDescent="0.25">
      <c r="A1939" s="2" t="str">
        <f t="shared" si="58"/>
        <v>CB7 Balanced PathwayScotlandShippingEnergy demand gas</v>
      </c>
      <c r="B1939" t="s">
        <v>297</v>
      </c>
      <c r="C1939" t="s">
        <v>107</v>
      </c>
      <c r="D1939" t="s">
        <v>6</v>
      </c>
      <c r="E1939" t="s">
        <v>1241</v>
      </c>
      <c r="F1939" t="s">
        <v>48</v>
      </c>
      <c r="G1939" t="s">
        <v>1246</v>
      </c>
      <c r="H1939" t="s">
        <v>1041</v>
      </c>
      <c r="I1939">
        <v>0.1798734477454384</v>
      </c>
      <c r="J1939">
        <v>0.22664252724025291</v>
      </c>
      <c r="K1939">
        <v>0.2405339591777568</v>
      </c>
      <c r="L1939">
        <v>0.26000034804216532</v>
      </c>
      <c r="M1939">
        <v>0.2452560455283376</v>
      </c>
      <c r="N1939">
        <v>0.2203521813130061</v>
      </c>
      <c r="O1939">
        <v>0.1901043673439182</v>
      </c>
      <c r="P1939">
        <v>0.15912777298603839</v>
      </c>
      <c r="Q1939">
        <v>0.14145244815224789</v>
      </c>
      <c r="R1939">
        <v>0.124619944480065</v>
      </c>
      <c r="S1939">
        <v>0.11494254195791111</v>
      </c>
      <c r="T1939">
        <v>0.1089488815430021</v>
      </c>
      <c r="U1939">
        <v>9.6958319186407821E-2</v>
      </c>
      <c r="V1939">
        <v>8.106982744224972E-2</v>
      </c>
      <c r="W1939">
        <v>6.5785193940035347E-2</v>
      </c>
      <c r="X1939">
        <v>5.0505055858285741E-2</v>
      </c>
      <c r="Y1939">
        <v>3.4401085986884822E-2</v>
      </c>
      <c r="Z1939">
        <v>2.3543446109217381E-2</v>
      </c>
      <c r="AA1939">
        <v>1.7487764074914289E-2</v>
      </c>
      <c r="AB1939">
        <v>1.1645966005340709E-2</v>
      </c>
      <c r="AC1939">
        <v>6.8297734180638447E-3</v>
      </c>
      <c r="AD1939">
        <v>4.4252655771209182E-3</v>
      </c>
      <c r="AE1939">
        <v>2.4655907823785961E-3</v>
      </c>
      <c r="AF1939">
        <v>7.251393823259622E-4</v>
      </c>
      <c r="AG1939">
        <v>2.9988535530819932E-4</v>
      </c>
      <c r="AH1939">
        <v>1.0389618512055E-4</v>
      </c>
      <c r="AI1939">
        <v>0</v>
      </c>
      <c r="AJ1939">
        <v>0</v>
      </c>
      <c r="AK1939">
        <v>0</v>
      </c>
      <c r="AL1939">
        <v>0</v>
      </c>
    </row>
    <row r="1940" spans="1:38" x14ac:dyDescent="0.25">
      <c r="A1940" s="2" t="str">
        <f t="shared" si="58"/>
        <v>CB7 Balanced PathwayWalesShippingEnergy demand gas</v>
      </c>
      <c r="B1940" t="s">
        <v>297</v>
      </c>
      <c r="C1940" t="s">
        <v>107</v>
      </c>
      <c r="D1940" t="s">
        <v>6</v>
      </c>
      <c r="E1940" t="s">
        <v>1242</v>
      </c>
      <c r="F1940" t="s">
        <v>48</v>
      </c>
      <c r="G1940" t="s">
        <v>1246</v>
      </c>
      <c r="H1940" t="s">
        <v>1041</v>
      </c>
      <c r="I1940">
        <v>0.102777215899596</v>
      </c>
      <c r="J1940">
        <v>0.1428983688761519</v>
      </c>
      <c r="K1940">
        <v>0.14556612516482281</v>
      </c>
      <c r="L1940">
        <v>0.1534089682761984</v>
      </c>
      <c r="M1940">
        <v>0.14687023199215921</v>
      </c>
      <c r="N1940">
        <v>0.13684058196640991</v>
      </c>
      <c r="O1940">
        <v>0.1209992676839404</v>
      </c>
      <c r="P1940">
        <v>0.10368409618062389</v>
      </c>
      <c r="Q1940">
        <v>9.3525648258576177E-2</v>
      </c>
      <c r="R1940">
        <v>8.4820058404154561E-2</v>
      </c>
      <c r="S1940">
        <v>8.0394608646354782E-2</v>
      </c>
      <c r="T1940">
        <v>7.7747125815772533E-2</v>
      </c>
      <c r="U1940">
        <v>7.0416968196507862E-2</v>
      </c>
      <c r="V1940">
        <v>6.1099071392763382E-2</v>
      </c>
      <c r="W1940">
        <v>5.17675009458472E-2</v>
      </c>
      <c r="X1940">
        <v>4.1783059670017282E-2</v>
      </c>
      <c r="Y1940">
        <v>3.0199584460035182E-2</v>
      </c>
      <c r="Z1940">
        <v>2.258773798717784E-2</v>
      </c>
      <c r="AA1940">
        <v>1.6943981025337531E-2</v>
      </c>
      <c r="AB1940">
        <v>1.135459743207501E-2</v>
      </c>
      <c r="AC1940">
        <v>6.7034380742629907E-3</v>
      </c>
      <c r="AD1940">
        <v>4.3252778044980678E-3</v>
      </c>
      <c r="AE1940">
        <v>2.4075513926925252E-3</v>
      </c>
      <c r="AF1940">
        <v>6.9123453813857427E-4</v>
      </c>
      <c r="AG1940">
        <v>2.7561254074140451E-4</v>
      </c>
      <c r="AH1940">
        <v>8.9908038361868892E-5</v>
      </c>
      <c r="AI1940">
        <v>0</v>
      </c>
      <c r="AJ1940">
        <v>0</v>
      </c>
      <c r="AK1940">
        <v>0</v>
      </c>
      <c r="AL1940">
        <v>0</v>
      </c>
    </row>
    <row r="1941" spans="1:38" x14ac:dyDescent="0.25">
      <c r="A1941" s="2" t="str">
        <f t="shared" si="58"/>
        <v>CB7 Balanced PathwayNorthern IrelandShippingEnergy demand gas</v>
      </c>
      <c r="B1941" t="s">
        <v>297</v>
      </c>
      <c r="C1941" t="s">
        <v>107</v>
      </c>
      <c r="D1941" t="s">
        <v>6</v>
      </c>
      <c r="E1941" t="s">
        <v>1243</v>
      </c>
      <c r="F1941" t="s">
        <v>48</v>
      </c>
      <c r="G1941" t="s">
        <v>1246</v>
      </c>
      <c r="H1941" t="s">
        <v>1041</v>
      </c>
      <c r="I1941">
        <v>3.3627950933561808E-2</v>
      </c>
      <c r="J1941">
        <v>4.2952829414900758E-2</v>
      </c>
      <c r="K1941">
        <v>4.5321268904115621E-2</v>
      </c>
      <c r="L1941">
        <v>4.881828137307738E-2</v>
      </c>
      <c r="M1941">
        <v>4.6143602083279923E-2</v>
      </c>
      <c r="N1941">
        <v>4.1669951330876767E-2</v>
      </c>
      <c r="O1941">
        <v>3.6077572367740299E-2</v>
      </c>
      <c r="P1941">
        <v>3.030307062548181E-2</v>
      </c>
      <c r="Q1941">
        <v>2.6996048687834541E-2</v>
      </c>
      <c r="R1941">
        <v>2.3888731954265299E-2</v>
      </c>
      <c r="S1941">
        <v>2.2127407056002212E-2</v>
      </c>
      <c r="T1941">
        <v>2.104058957804451E-2</v>
      </c>
      <c r="U1941">
        <v>1.8778136606562901E-2</v>
      </c>
      <c r="V1941">
        <v>1.5797342013635619E-2</v>
      </c>
      <c r="W1941">
        <v>1.291387891989316E-2</v>
      </c>
      <c r="X1941">
        <v>1.000282145279011E-2</v>
      </c>
      <c r="Y1941">
        <v>6.8887966736477096E-3</v>
      </c>
      <c r="Z1941">
        <v>4.7978436744064712E-3</v>
      </c>
      <c r="AA1941">
        <v>3.570981655681107E-3</v>
      </c>
      <c r="AB1941">
        <v>2.3811630098980741E-3</v>
      </c>
      <c r="AC1941">
        <v>1.3983645326025929E-3</v>
      </c>
      <c r="AD1941">
        <v>9.0526612158679798E-4</v>
      </c>
      <c r="AE1941">
        <v>5.0427899870131299E-4</v>
      </c>
      <c r="AF1941">
        <v>1.4757996122553849E-4</v>
      </c>
      <c r="AG1941">
        <v>6.0587770255679518E-5</v>
      </c>
      <c r="AH1941">
        <v>2.0748793425680309E-5</v>
      </c>
      <c r="AI1941">
        <v>0</v>
      </c>
      <c r="AJ1941">
        <v>0</v>
      </c>
      <c r="AK1941">
        <v>-6.9388939039072284E-18</v>
      </c>
      <c r="AL1941">
        <v>6.9388939039072284E-18</v>
      </c>
    </row>
    <row r="1942" spans="1:38" x14ac:dyDescent="0.25">
      <c r="A1942" s="2" t="str">
        <f t="shared" si="58"/>
        <v>CB7 Balanced PathwayUnited KingdomShippingEnergy demand petroleum</v>
      </c>
      <c r="B1942" t="s">
        <v>297</v>
      </c>
      <c r="C1942" t="s">
        <v>107</v>
      </c>
      <c r="D1942" t="s">
        <v>6</v>
      </c>
      <c r="E1942" t="s">
        <v>95</v>
      </c>
      <c r="F1942" t="s">
        <v>48</v>
      </c>
      <c r="G1942" t="s">
        <v>1247</v>
      </c>
      <c r="H1942" t="s">
        <v>1041</v>
      </c>
      <c r="I1942">
        <v>50.629224341992312</v>
      </c>
      <c r="J1942">
        <v>51.366112237553153</v>
      </c>
      <c r="K1942">
        <v>51.487526153918253</v>
      </c>
      <c r="L1942">
        <v>51.783822854517723</v>
      </c>
      <c r="M1942">
        <v>48.431963196259993</v>
      </c>
      <c r="N1942">
        <v>43.1653179111604</v>
      </c>
      <c r="O1942">
        <v>36.311377661152576</v>
      </c>
      <c r="P1942">
        <v>28.3704172410879</v>
      </c>
      <c r="Q1942">
        <v>23.211822174132148</v>
      </c>
      <c r="R1942">
        <v>19.511357366426878</v>
      </c>
      <c r="S1942">
        <v>16.884960673919789</v>
      </c>
      <c r="T1942">
        <v>15.44960684891292</v>
      </c>
      <c r="U1942">
        <v>14.992178468222599</v>
      </c>
      <c r="V1942">
        <v>14.75568150875765</v>
      </c>
      <c r="W1942">
        <v>14.64588065892095</v>
      </c>
      <c r="X1942">
        <v>14.72179669435071</v>
      </c>
      <c r="Y1942">
        <v>15.088783029551889</v>
      </c>
      <c r="Z1942">
        <v>14.45449323391114</v>
      </c>
      <c r="AA1942">
        <v>13.7525105764343</v>
      </c>
      <c r="AB1942">
        <v>12.911306716262089</v>
      </c>
      <c r="AC1942">
        <v>11.433687389063561</v>
      </c>
      <c r="AD1942">
        <v>9.2722606402919325</v>
      </c>
      <c r="AE1942">
        <v>8.0364361599527285</v>
      </c>
      <c r="AF1942">
        <v>6.7570261770320243</v>
      </c>
      <c r="AG1942">
        <v>5.3833780743057957</v>
      </c>
      <c r="AH1942">
        <v>4.2099753706346661</v>
      </c>
      <c r="AI1942">
        <v>3.4212575717891771</v>
      </c>
      <c r="AJ1942">
        <v>2.5986963612609562</v>
      </c>
      <c r="AK1942">
        <v>1.4654745915594629</v>
      </c>
      <c r="AL1942">
        <v>0.95891892517594357</v>
      </c>
    </row>
    <row r="1943" spans="1:38" x14ac:dyDescent="0.25">
      <c r="A1943" s="2" t="str">
        <f t="shared" si="58"/>
        <v>CB7 Balanced PathwayScotlandShippingEnergy demand petroleum</v>
      </c>
      <c r="B1943" t="s">
        <v>297</v>
      </c>
      <c r="C1943" t="s">
        <v>107</v>
      </c>
      <c r="D1943" t="s">
        <v>6</v>
      </c>
      <c r="E1943" t="s">
        <v>1241</v>
      </c>
      <c r="F1943" t="s">
        <v>48</v>
      </c>
      <c r="G1943" t="s">
        <v>1247</v>
      </c>
      <c r="H1943" t="s">
        <v>1041</v>
      </c>
      <c r="I1943">
        <v>10.973344840295161</v>
      </c>
      <c r="J1943">
        <v>11.24306621938957</v>
      </c>
      <c r="K1943">
        <v>11.182107942497691</v>
      </c>
      <c r="L1943">
        <v>11.271105184387769</v>
      </c>
      <c r="M1943">
        <v>10.82917705168685</v>
      </c>
      <c r="N1943">
        <v>9.6887908441209252</v>
      </c>
      <c r="O1943">
        <v>8.3001402687483861</v>
      </c>
      <c r="P1943">
        <v>6.7666148709694971</v>
      </c>
      <c r="Q1943">
        <v>5.6950328982352572</v>
      </c>
      <c r="R1943">
        <v>4.8377330017282496</v>
      </c>
      <c r="S1943">
        <v>4.1571422613869604</v>
      </c>
      <c r="T1943">
        <v>3.7014480903955338</v>
      </c>
      <c r="U1943">
        <v>3.4202348272257521</v>
      </c>
      <c r="V1943">
        <v>3.213174294296353</v>
      </c>
      <c r="W1943">
        <v>3.0618693201918759</v>
      </c>
      <c r="X1943">
        <v>2.9775666599865751</v>
      </c>
      <c r="Y1943">
        <v>2.9660338515090801</v>
      </c>
      <c r="Z1943">
        <v>2.8041351680327238</v>
      </c>
      <c r="AA1943">
        <v>2.635214436294159</v>
      </c>
      <c r="AB1943">
        <v>2.4439594411910051</v>
      </c>
      <c r="AC1943">
        <v>2.1465744877304171</v>
      </c>
      <c r="AD1943">
        <v>1.744839771296709</v>
      </c>
      <c r="AE1943">
        <v>1.4946270021896879</v>
      </c>
      <c r="AF1943">
        <v>1.2388288680477351</v>
      </c>
      <c r="AG1943">
        <v>0.96982133153494843</v>
      </c>
      <c r="AH1943">
        <v>0.75549502580146033</v>
      </c>
      <c r="AI1943">
        <v>0.60560148751875076</v>
      </c>
      <c r="AJ1943">
        <v>0.45319279660449752</v>
      </c>
      <c r="AK1943">
        <v>0.26432484727215838</v>
      </c>
      <c r="AL1943">
        <v>0.15557622549229849</v>
      </c>
    </row>
    <row r="1944" spans="1:38" x14ac:dyDescent="0.25">
      <c r="A1944" s="2" t="str">
        <f t="shared" si="58"/>
        <v>CB7 Balanced PathwayWalesShippingEnergy demand petroleum</v>
      </c>
      <c r="B1944" t="s">
        <v>297</v>
      </c>
      <c r="C1944" t="s">
        <v>107</v>
      </c>
      <c r="D1944" t="s">
        <v>6</v>
      </c>
      <c r="E1944" t="s">
        <v>1242</v>
      </c>
      <c r="F1944" t="s">
        <v>48</v>
      </c>
      <c r="G1944" t="s">
        <v>1247</v>
      </c>
      <c r="H1944" t="s">
        <v>1041</v>
      </c>
      <c r="I1944">
        <v>4.1659096290597697</v>
      </c>
      <c r="J1944">
        <v>4.2374803709823876</v>
      </c>
      <c r="K1944">
        <v>4.2536214729487831</v>
      </c>
      <c r="L1944">
        <v>4.2746878413660152</v>
      </c>
      <c r="M1944">
        <v>3.9404586029812059</v>
      </c>
      <c r="N1944">
        <v>3.4910312172855038</v>
      </c>
      <c r="O1944">
        <v>2.8899475346878392</v>
      </c>
      <c r="P1944">
        <v>2.18073631275263</v>
      </c>
      <c r="Q1944">
        <v>1.7328187749927291</v>
      </c>
      <c r="R1944">
        <v>1.426556568009592</v>
      </c>
      <c r="S1944">
        <v>1.221434752355963</v>
      </c>
      <c r="T1944">
        <v>1.12355374979544</v>
      </c>
      <c r="U1944">
        <v>1.115452222109935</v>
      </c>
      <c r="V1944">
        <v>1.121735442826878</v>
      </c>
      <c r="W1944">
        <v>1.139395267553448</v>
      </c>
      <c r="X1944">
        <v>1.1683542329648211</v>
      </c>
      <c r="Y1944">
        <v>1.220496919677224</v>
      </c>
      <c r="Z1944">
        <v>1.1759140666418979</v>
      </c>
      <c r="AA1944">
        <v>1.124258114529908</v>
      </c>
      <c r="AB1944">
        <v>1.0593953630912829</v>
      </c>
      <c r="AC1944">
        <v>0.9348460394518896</v>
      </c>
      <c r="AD1944">
        <v>0.74452116636660826</v>
      </c>
      <c r="AE1944">
        <v>0.64148553633840599</v>
      </c>
      <c r="AF1944">
        <v>0.53407642498810759</v>
      </c>
      <c r="AG1944">
        <v>0.4174036158239991</v>
      </c>
      <c r="AH1944">
        <v>0.31589611506793508</v>
      </c>
      <c r="AI1944">
        <v>0.25041862685142208</v>
      </c>
      <c r="AJ1944">
        <v>0.18123585263164091</v>
      </c>
      <c r="AK1944">
        <v>8.0311569441405162E-2</v>
      </c>
      <c r="AL1944">
        <v>4.2300199615882939E-2</v>
      </c>
    </row>
    <row r="1945" spans="1:38" x14ac:dyDescent="0.25">
      <c r="A1945" s="2" t="str">
        <f t="shared" si="58"/>
        <v>CB7 Balanced PathwayNorthern IrelandShippingEnergy demand petroleum</v>
      </c>
      <c r="B1945" t="s">
        <v>297</v>
      </c>
      <c r="C1945" t="s">
        <v>107</v>
      </c>
      <c r="D1945" t="s">
        <v>6</v>
      </c>
      <c r="E1945" t="s">
        <v>1243</v>
      </c>
      <c r="F1945" t="s">
        <v>48</v>
      </c>
      <c r="G1945" t="s">
        <v>1247</v>
      </c>
      <c r="H1945" t="s">
        <v>1041</v>
      </c>
      <c r="I1945">
        <v>1.978236800573892</v>
      </c>
      <c r="J1945">
        <v>2.0218495329960011</v>
      </c>
      <c r="K1945">
        <v>2.0137302648346558</v>
      </c>
      <c r="L1945">
        <v>2.0290764250978301</v>
      </c>
      <c r="M1945">
        <v>1.9429113238803619</v>
      </c>
      <c r="N1945">
        <v>1.7384831162525789</v>
      </c>
      <c r="O1945">
        <v>1.4872158288557751</v>
      </c>
      <c r="P1945">
        <v>1.2077640321708221</v>
      </c>
      <c r="Q1945">
        <v>1.014558967982399</v>
      </c>
      <c r="R1945">
        <v>0.86224837359706163</v>
      </c>
      <c r="S1945">
        <v>0.74298158259684688</v>
      </c>
      <c r="T1945">
        <v>0.66483756257425486</v>
      </c>
      <c r="U1945">
        <v>0.61888313341881518</v>
      </c>
      <c r="V1945">
        <v>0.5855777361192569</v>
      </c>
      <c r="W1945">
        <v>0.56117352531663633</v>
      </c>
      <c r="X1945">
        <v>0.54812493642229065</v>
      </c>
      <c r="Y1945">
        <v>0.54788284902513285</v>
      </c>
      <c r="Z1945">
        <v>0.51906044635919235</v>
      </c>
      <c r="AA1945">
        <v>0.48879246196713733</v>
      </c>
      <c r="AB1945">
        <v>0.45432969259019451</v>
      </c>
      <c r="AC1945">
        <v>0.40006698207639579</v>
      </c>
      <c r="AD1945">
        <v>0.32602885892979749</v>
      </c>
      <c r="AE1945">
        <v>0.28034915247579423</v>
      </c>
      <c r="AF1945">
        <v>0.23357396111267409</v>
      </c>
      <c r="AG1945">
        <v>0.1842547811159356</v>
      </c>
      <c r="AH1945">
        <v>0.1444608992354133</v>
      </c>
      <c r="AI1945">
        <v>0.1166788434443236</v>
      </c>
      <c r="AJ1945">
        <v>8.8328172076296951E-2</v>
      </c>
      <c r="AK1945">
        <v>5.268804738168642E-2</v>
      </c>
      <c r="AL1945">
        <v>3.2769816409288222E-2</v>
      </c>
    </row>
    <row r="1946" spans="1:38" x14ac:dyDescent="0.25">
      <c r="A1946" s="2" t="str">
        <f t="shared" si="58"/>
        <v>CB7 Balanced PathwayUnited KingdomShippingEnergy demand solid fuel</v>
      </c>
      <c r="B1946" t="s">
        <v>297</v>
      </c>
      <c r="C1946" t="s">
        <v>107</v>
      </c>
      <c r="D1946" t="s">
        <v>6</v>
      </c>
      <c r="E1946" t="s">
        <v>95</v>
      </c>
      <c r="F1946" t="s">
        <v>48</v>
      </c>
      <c r="G1946" t="s">
        <v>1248</v>
      </c>
      <c r="H1946" t="s">
        <v>1041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</row>
    <row r="1947" spans="1:38" x14ac:dyDescent="0.25">
      <c r="A1947" s="2" t="str">
        <f t="shared" si="58"/>
        <v>CB7 Balanced PathwayScotlandShippingEnergy demand solid fuel</v>
      </c>
      <c r="B1947" t="s">
        <v>297</v>
      </c>
      <c r="C1947" t="s">
        <v>107</v>
      </c>
      <c r="D1947" t="s">
        <v>6</v>
      </c>
      <c r="E1947" t="s">
        <v>1241</v>
      </c>
      <c r="F1947" t="s">
        <v>48</v>
      </c>
      <c r="G1947" t="s">
        <v>1248</v>
      </c>
      <c r="H1947" t="s">
        <v>1041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</row>
    <row r="1948" spans="1:38" x14ac:dyDescent="0.25">
      <c r="A1948" s="2" t="str">
        <f t="shared" si="58"/>
        <v>CB7 Balanced PathwayWalesShippingEnergy demand solid fuel</v>
      </c>
      <c r="B1948" t="s">
        <v>297</v>
      </c>
      <c r="C1948" t="s">
        <v>107</v>
      </c>
      <c r="D1948" t="s">
        <v>6</v>
      </c>
      <c r="E1948" t="s">
        <v>1242</v>
      </c>
      <c r="F1948" t="s">
        <v>48</v>
      </c>
      <c r="G1948" t="s">
        <v>1248</v>
      </c>
      <c r="H1948" t="s">
        <v>1041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s="2" t="str">
        <f t="shared" si="58"/>
        <v>CB7 Balanced PathwayNorthern IrelandShippingEnergy demand solid fuel</v>
      </c>
      <c r="B1949" t="s">
        <v>297</v>
      </c>
      <c r="C1949" t="s">
        <v>107</v>
      </c>
      <c r="D1949" t="s">
        <v>6</v>
      </c>
      <c r="E1949" t="s">
        <v>1243</v>
      </c>
      <c r="F1949" t="s">
        <v>48</v>
      </c>
      <c r="G1949" t="s">
        <v>1248</v>
      </c>
      <c r="H1949" t="s">
        <v>1041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</row>
    <row r="1950" spans="1:38" x14ac:dyDescent="0.25">
      <c r="A1950" s="2" t="str">
        <f t="shared" si="58"/>
        <v>CB7 Balanced PathwayUnited KingdomShippingEnergy demand final non-bio waste</v>
      </c>
      <c r="B1950" t="s">
        <v>297</v>
      </c>
      <c r="C1950" t="s">
        <v>107</v>
      </c>
      <c r="D1950" t="s">
        <v>6</v>
      </c>
      <c r="E1950" t="s">
        <v>95</v>
      </c>
      <c r="F1950" t="s">
        <v>48</v>
      </c>
      <c r="G1950" t="s">
        <v>1249</v>
      </c>
      <c r="H1950" t="s">
        <v>1041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</row>
    <row r="1951" spans="1:38" x14ac:dyDescent="0.25">
      <c r="A1951" s="2" t="str">
        <f t="shared" si="58"/>
        <v>CB7 Balanced PathwayScotlandShippingEnergy demand final non-bio waste</v>
      </c>
      <c r="B1951" t="s">
        <v>297</v>
      </c>
      <c r="C1951" t="s">
        <v>107</v>
      </c>
      <c r="D1951" t="s">
        <v>6</v>
      </c>
      <c r="E1951" t="s">
        <v>1241</v>
      </c>
      <c r="F1951" t="s">
        <v>48</v>
      </c>
      <c r="G1951" t="s">
        <v>1249</v>
      </c>
      <c r="H1951" t="s">
        <v>1041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</v>
      </c>
    </row>
    <row r="1952" spans="1:38" x14ac:dyDescent="0.25">
      <c r="A1952" s="2" t="str">
        <f t="shared" si="58"/>
        <v>CB7 Balanced PathwayWalesShippingEnergy demand final non-bio waste</v>
      </c>
      <c r="B1952" t="s">
        <v>297</v>
      </c>
      <c r="C1952" t="s">
        <v>107</v>
      </c>
      <c r="D1952" t="s">
        <v>6</v>
      </c>
      <c r="E1952" t="s">
        <v>1242</v>
      </c>
      <c r="F1952" t="s">
        <v>48</v>
      </c>
      <c r="G1952" t="s">
        <v>1249</v>
      </c>
      <c r="H1952" t="s">
        <v>1041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</row>
    <row r="1953" spans="1:38" x14ac:dyDescent="0.25">
      <c r="A1953" s="2" t="str">
        <f t="shared" si="58"/>
        <v>CB7 Balanced PathwayNorthern IrelandShippingEnergy demand final non-bio waste</v>
      </c>
      <c r="B1953" t="s">
        <v>297</v>
      </c>
      <c r="C1953" t="s">
        <v>107</v>
      </c>
      <c r="D1953" t="s">
        <v>6</v>
      </c>
      <c r="E1953" t="s">
        <v>1243</v>
      </c>
      <c r="F1953" t="s">
        <v>48</v>
      </c>
      <c r="G1953" t="s">
        <v>1249</v>
      </c>
      <c r="H1953" t="s">
        <v>1041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s="2" t="str">
        <f t="shared" ref="A1954:A1993" si="59">CONCATENATE(B1954,E1954,F1954,G1954)</f>
        <v>CB7 Balanced PathwayUnited KingdomShippingEnergy demand final bioenergy</v>
      </c>
      <c r="B1954" t="s">
        <v>297</v>
      </c>
      <c r="C1954" t="s">
        <v>107</v>
      </c>
      <c r="D1954" t="s">
        <v>6</v>
      </c>
      <c r="E1954" t="s">
        <v>95</v>
      </c>
      <c r="F1954" t="s">
        <v>48</v>
      </c>
      <c r="G1954" t="s">
        <v>1250</v>
      </c>
      <c r="H1954" t="s">
        <v>1041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9.2841012649775928E-2</v>
      </c>
      <c r="S1954">
        <v>0.18568202529955191</v>
      </c>
      <c r="T1954">
        <v>0.27852303794932781</v>
      </c>
      <c r="U1954">
        <v>0.37136405059910371</v>
      </c>
      <c r="V1954">
        <v>0.46420506324887972</v>
      </c>
      <c r="W1954">
        <v>0.55704607589865562</v>
      </c>
      <c r="X1954">
        <v>0.64988708854843158</v>
      </c>
      <c r="Y1954">
        <v>0.74272810119820754</v>
      </c>
      <c r="Z1954">
        <v>0.83556911384798349</v>
      </c>
      <c r="AA1954">
        <v>0.92841012649775945</v>
      </c>
      <c r="AB1954">
        <v>1.021251139147535</v>
      </c>
      <c r="AC1954">
        <v>1.114092151797311</v>
      </c>
      <c r="AD1954">
        <v>1.2069331644470871</v>
      </c>
      <c r="AE1954">
        <v>1.2997741770968629</v>
      </c>
      <c r="AF1954">
        <v>1.392615189746639</v>
      </c>
      <c r="AG1954">
        <v>1.4854562023964151</v>
      </c>
      <c r="AH1954">
        <v>1.57829721504619</v>
      </c>
      <c r="AI1954">
        <v>1.6711382276959661</v>
      </c>
      <c r="AJ1954">
        <v>1.7639792403457419</v>
      </c>
      <c r="AK1954">
        <v>1.856820252995518</v>
      </c>
      <c r="AL1954">
        <v>1.9496612656452941</v>
      </c>
    </row>
    <row r="1955" spans="1:38" x14ac:dyDescent="0.25">
      <c r="A1955" s="2" t="str">
        <f t="shared" si="59"/>
        <v>CB7 Balanced PathwayScotlandShippingEnergy demand final bioenergy</v>
      </c>
      <c r="B1955" t="s">
        <v>297</v>
      </c>
      <c r="C1955" t="s">
        <v>107</v>
      </c>
      <c r="D1955" t="s">
        <v>6</v>
      </c>
      <c r="E1955" t="s">
        <v>1241</v>
      </c>
      <c r="F1955" t="s">
        <v>48</v>
      </c>
      <c r="G1955" t="s">
        <v>1250</v>
      </c>
      <c r="H1955" t="s">
        <v>1041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3.2998401161075962E-2</v>
      </c>
      <c r="S1955">
        <v>6.5996802322151923E-2</v>
      </c>
      <c r="T1955">
        <v>9.8995203483227878E-2</v>
      </c>
      <c r="U1955">
        <v>0.13199360464430379</v>
      </c>
      <c r="V1955">
        <v>0.16499200580537979</v>
      </c>
      <c r="W1955">
        <v>0.19799040696645581</v>
      </c>
      <c r="X1955">
        <v>0.23098880812753181</v>
      </c>
      <c r="Y1955">
        <v>0.26398720928860769</v>
      </c>
      <c r="Z1955">
        <v>0.29698561044968369</v>
      </c>
      <c r="AA1955">
        <v>0.32998401161075969</v>
      </c>
      <c r="AB1955">
        <v>0.36298241277183563</v>
      </c>
      <c r="AC1955">
        <v>0.39598081393291162</v>
      </c>
      <c r="AD1955">
        <v>0.42897921509398751</v>
      </c>
      <c r="AE1955">
        <v>0.46197761625506351</v>
      </c>
      <c r="AF1955">
        <v>0.49497601741613939</v>
      </c>
      <c r="AG1955">
        <v>0.52797441857721528</v>
      </c>
      <c r="AH1955">
        <v>0.56097281973829127</v>
      </c>
      <c r="AI1955">
        <v>0.59397122089936716</v>
      </c>
      <c r="AJ1955">
        <v>0.62696962206044315</v>
      </c>
      <c r="AK1955">
        <v>0.65996802322151904</v>
      </c>
      <c r="AL1955">
        <v>0.69296642438259493</v>
      </c>
    </row>
    <row r="1956" spans="1:38" x14ac:dyDescent="0.25">
      <c r="A1956" s="2" t="str">
        <f t="shared" si="59"/>
        <v>CB7 Balanced PathwayWalesShippingEnergy demand final bioenergy</v>
      </c>
      <c r="B1956" t="s">
        <v>297</v>
      </c>
      <c r="C1956" t="s">
        <v>107</v>
      </c>
      <c r="D1956" t="s">
        <v>6</v>
      </c>
      <c r="E1956" t="s">
        <v>1242</v>
      </c>
      <c r="F1956" t="s">
        <v>48</v>
      </c>
      <c r="G1956" t="s">
        <v>1250</v>
      </c>
      <c r="H1956" t="s">
        <v>1041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5.7328131263508679E-3</v>
      </c>
      <c r="S1956">
        <v>1.1465626252701739E-2</v>
      </c>
      <c r="T1956">
        <v>1.7198439379052601E-2</v>
      </c>
      <c r="U1956">
        <v>2.2931252505403468E-2</v>
      </c>
      <c r="V1956">
        <v>2.8664065631754339E-2</v>
      </c>
      <c r="W1956">
        <v>3.4396878758105209E-2</v>
      </c>
      <c r="X1956">
        <v>4.012969188445608E-2</v>
      </c>
      <c r="Y1956">
        <v>4.5862505010806937E-2</v>
      </c>
      <c r="Z1956">
        <v>5.1595318137157807E-2</v>
      </c>
      <c r="AA1956">
        <v>5.7328131263508678E-2</v>
      </c>
      <c r="AB1956">
        <v>6.3060944389859555E-2</v>
      </c>
      <c r="AC1956">
        <v>6.8793757516210419E-2</v>
      </c>
      <c r="AD1956">
        <v>7.4526570642561282E-2</v>
      </c>
      <c r="AE1956">
        <v>8.0259383768912146E-2</v>
      </c>
      <c r="AF1956">
        <v>8.5992196895263009E-2</v>
      </c>
      <c r="AG1956">
        <v>9.1725010021613873E-2</v>
      </c>
      <c r="AH1956">
        <v>9.7457823147964723E-2</v>
      </c>
      <c r="AI1956">
        <v>0.1031906362743156</v>
      </c>
      <c r="AJ1956">
        <v>0.10892344940066639</v>
      </c>
      <c r="AK1956">
        <v>0.1146562625270173</v>
      </c>
      <c r="AL1956">
        <v>0.1203890756533682</v>
      </c>
    </row>
    <row r="1957" spans="1:38" x14ac:dyDescent="0.25">
      <c r="A1957" s="2" t="str">
        <f t="shared" si="59"/>
        <v>CB7 Balanced PathwayNorthern IrelandShippingEnergy demand final bioenergy</v>
      </c>
      <c r="B1957" t="s">
        <v>297</v>
      </c>
      <c r="C1957" t="s">
        <v>107</v>
      </c>
      <c r="D1957" t="s">
        <v>6</v>
      </c>
      <c r="E1957" t="s">
        <v>1243</v>
      </c>
      <c r="F1957" t="s">
        <v>48</v>
      </c>
      <c r="G1957" t="s">
        <v>1250</v>
      </c>
      <c r="H1957" t="s">
        <v>1041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5.5998928441461336E-3</v>
      </c>
      <c r="S1957">
        <v>1.1199785688292271E-2</v>
      </c>
      <c r="T1957">
        <v>1.6799678532438401E-2</v>
      </c>
      <c r="U1957">
        <v>2.2399571376584541E-2</v>
      </c>
      <c r="V1957">
        <v>2.7999464220730678E-2</v>
      </c>
      <c r="W1957">
        <v>3.3599357064876809E-2</v>
      </c>
      <c r="X1957">
        <v>3.9199249909022953E-2</v>
      </c>
      <c r="Y1957">
        <v>4.4799142753169083E-2</v>
      </c>
      <c r="Z1957">
        <v>5.039903559731522E-2</v>
      </c>
      <c r="AA1957">
        <v>5.5998928441461357E-2</v>
      </c>
      <c r="AB1957">
        <v>6.1598821285607487E-2</v>
      </c>
      <c r="AC1957">
        <v>6.7198714129753617E-2</v>
      </c>
      <c r="AD1957">
        <v>7.2798606973899754E-2</v>
      </c>
      <c r="AE1957">
        <v>7.8398499818045878E-2</v>
      </c>
      <c r="AF1957">
        <v>8.3998392662192015E-2</v>
      </c>
      <c r="AG1957">
        <v>8.9598285506338138E-2</v>
      </c>
      <c r="AH1957">
        <v>9.5198178350484275E-2</v>
      </c>
      <c r="AI1957">
        <v>0.1007980711946304</v>
      </c>
      <c r="AJ1957">
        <v>0.10639796403877649</v>
      </c>
      <c r="AK1957">
        <v>0.1119978568829227</v>
      </c>
      <c r="AL1957">
        <v>0.1175977497270688</v>
      </c>
    </row>
    <row r="1958" spans="1:38" x14ac:dyDescent="0.25">
      <c r="A1958" s="2" t="str">
        <f t="shared" si="59"/>
        <v>CB7 Balanced PathwayUnited KingdomShippingEnergy demand hydrogen</v>
      </c>
      <c r="B1958" t="s">
        <v>297</v>
      </c>
      <c r="C1958" t="s">
        <v>107</v>
      </c>
      <c r="D1958" t="s">
        <v>6</v>
      </c>
      <c r="E1958" t="s">
        <v>95</v>
      </c>
      <c r="F1958" t="s">
        <v>48</v>
      </c>
      <c r="G1958" t="s">
        <v>1251</v>
      </c>
      <c r="H1958" t="s">
        <v>1041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8.2988277867414989E-4</v>
      </c>
      <c r="AJ1958">
        <v>2.612656780939485E-3</v>
      </c>
      <c r="AK1958">
        <v>4.3616131365650226E-3</v>
      </c>
      <c r="AL1958">
        <v>8.9252194692924468E-3</v>
      </c>
    </row>
    <row r="1959" spans="1:38" x14ac:dyDescent="0.25">
      <c r="A1959" s="2" t="str">
        <f t="shared" si="59"/>
        <v>CB7 Balanced PathwayScotlandShippingEnergy demand hydrogen</v>
      </c>
      <c r="B1959" t="s">
        <v>297</v>
      </c>
      <c r="C1959" t="s">
        <v>107</v>
      </c>
      <c r="D1959" t="s">
        <v>6</v>
      </c>
      <c r="E1959" t="s">
        <v>1241</v>
      </c>
      <c r="F1959" t="s">
        <v>48</v>
      </c>
      <c r="G1959" t="s">
        <v>1251</v>
      </c>
      <c r="H1959" t="s">
        <v>1041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2.9396178551923302E-4</v>
      </c>
      <c r="AJ1959">
        <v>8.4224592842156243E-4</v>
      </c>
      <c r="AK1959">
        <v>1.4042868092095111E-3</v>
      </c>
      <c r="AL1959">
        <v>2.7422793597496331E-3</v>
      </c>
    </row>
    <row r="1960" spans="1:38" x14ac:dyDescent="0.25">
      <c r="A1960" s="2" t="str">
        <f t="shared" si="59"/>
        <v>CB7 Balanced PathwayWalesShippingEnergy demand hydrogen</v>
      </c>
      <c r="B1960" t="s">
        <v>297</v>
      </c>
      <c r="C1960" t="s">
        <v>107</v>
      </c>
      <c r="D1960" t="s">
        <v>6</v>
      </c>
      <c r="E1960" t="s">
        <v>1242</v>
      </c>
      <c r="F1960" t="s">
        <v>48</v>
      </c>
      <c r="G1960" t="s">
        <v>1251</v>
      </c>
      <c r="H1960" t="s">
        <v>1041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5.1149334830273548E-5</v>
      </c>
      <c r="AJ1960">
        <v>1.750048565528242E-4</v>
      </c>
      <c r="AK1960">
        <v>2.9192826747572028E-4</v>
      </c>
      <c r="AL1960">
        <v>6.1967803931241728E-4</v>
      </c>
    </row>
    <row r="1961" spans="1:38" x14ac:dyDescent="0.25">
      <c r="A1961" s="2" t="str">
        <f t="shared" si="59"/>
        <v>CB7 Balanced PathwayNorthern IrelandShippingEnergy demand hydrogen</v>
      </c>
      <c r="B1961" t="s">
        <v>297</v>
      </c>
      <c r="C1961" t="s">
        <v>107</v>
      </c>
      <c r="D1961" t="s">
        <v>6</v>
      </c>
      <c r="E1961" t="s">
        <v>1243</v>
      </c>
      <c r="F1961" t="s">
        <v>48</v>
      </c>
      <c r="G1961" t="s">
        <v>1251</v>
      </c>
      <c r="H1961" t="s">
        <v>1041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4.9920604292497738E-5</v>
      </c>
      <c r="AJ1961">
        <v>1.4429174584078061E-4</v>
      </c>
      <c r="AK1961">
        <v>2.4064809207152951E-4</v>
      </c>
      <c r="AL1961">
        <v>4.7211135915801452E-4</v>
      </c>
    </row>
    <row r="1962" spans="1:38" x14ac:dyDescent="0.25">
      <c r="A1962" s="2" t="str">
        <f t="shared" si="59"/>
        <v>CB7 Balanced PathwayUnited KingdomShippingEnergy demand ammonia</v>
      </c>
      <c r="B1962" t="s">
        <v>297</v>
      </c>
      <c r="C1962" t="s">
        <v>107</v>
      </c>
      <c r="D1962" t="s">
        <v>6</v>
      </c>
      <c r="E1962" t="s">
        <v>95</v>
      </c>
      <c r="F1962" t="s">
        <v>48</v>
      </c>
      <c r="G1962" t="s">
        <v>1260</v>
      </c>
      <c r="H1962" t="s">
        <v>1041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.29903797060627468</v>
      </c>
      <c r="P1962">
        <v>0.60567397302272141</v>
      </c>
      <c r="Q1962">
        <v>0.95667137613182107</v>
      </c>
      <c r="R1962">
        <v>1.3893995599302349</v>
      </c>
      <c r="S1962">
        <v>1.791848177685557</v>
      </c>
      <c r="T1962">
        <v>2.1865862345568678</v>
      </c>
      <c r="U1962">
        <v>2.543896398870904</v>
      </c>
      <c r="V1962">
        <v>2.9556733432249058</v>
      </c>
      <c r="W1962">
        <v>3.4016217967095539</v>
      </c>
      <c r="X1962">
        <v>3.8924106767543449</v>
      </c>
      <c r="Y1962">
        <v>5.102765646453391</v>
      </c>
      <c r="Z1962">
        <v>6.3323376283047459</v>
      </c>
      <c r="AA1962">
        <v>7.545196598462983</v>
      </c>
      <c r="AB1962">
        <v>8.7996664489570318</v>
      </c>
      <c r="AC1962">
        <v>11.10794611051703</v>
      </c>
      <c r="AD1962">
        <v>12.70939601824209</v>
      </c>
      <c r="AE1962">
        <v>14.25529990560287</v>
      </c>
      <c r="AF1962">
        <v>15.79644112859307</v>
      </c>
      <c r="AG1962">
        <v>17.258693927617909</v>
      </c>
      <c r="AH1962">
        <v>17.91157206671215</v>
      </c>
      <c r="AI1962">
        <v>18.496916231398579</v>
      </c>
      <c r="AJ1962">
        <v>19.143311328747739</v>
      </c>
      <c r="AK1962">
        <v>20.051258582098939</v>
      </c>
      <c r="AL1962">
        <v>20.436818213247172</v>
      </c>
    </row>
    <row r="1963" spans="1:38" x14ac:dyDescent="0.25">
      <c r="A1963" s="2" t="str">
        <f t="shared" si="59"/>
        <v>CB7 Balanced PathwayScotlandShippingEnergy demand ammonia</v>
      </c>
      <c r="B1963" t="s">
        <v>297</v>
      </c>
      <c r="C1963" t="s">
        <v>107</v>
      </c>
      <c r="D1963" t="s">
        <v>6</v>
      </c>
      <c r="E1963" t="s">
        <v>1241</v>
      </c>
      <c r="F1963" t="s">
        <v>48</v>
      </c>
      <c r="G1963" t="s">
        <v>1260</v>
      </c>
      <c r="H1963" t="s">
        <v>1041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5.1565096595639848E-2</v>
      </c>
      <c r="P1963">
        <v>0.1033529414480553</v>
      </c>
      <c r="Q1963">
        <v>0.1641876318775243</v>
      </c>
      <c r="R1963">
        <v>0.2435521750500601</v>
      </c>
      <c r="S1963">
        <v>0.31788780047203502</v>
      </c>
      <c r="T1963">
        <v>0.39244838342554278</v>
      </c>
      <c r="U1963">
        <v>0.4624104546640877</v>
      </c>
      <c r="V1963">
        <v>0.54080765325875046</v>
      </c>
      <c r="W1963">
        <v>0.61988996803172336</v>
      </c>
      <c r="X1963">
        <v>0.70853019224087022</v>
      </c>
      <c r="Y1963">
        <v>0.91287025431925628</v>
      </c>
      <c r="Z1963">
        <v>1.1189419556781159</v>
      </c>
      <c r="AA1963">
        <v>1.3233629664496911</v>
      </c>
      <c r="AB1963">
        <v>1.530611649638661</v>
      </c>
      <c r="AC1963">
        <v>1.9132285854039841</v>
      </c>
      <c r="AD1963">
        <v>2.183082972483152</v>
      </c>
      <c r="AE1963">
        <v>2.4387217392171561</v>
      </c>
      <c r="AF1963">
        <v>2.688733835435686</v>
      </c>
      <c r="AG1963">
        <v>2.9271879110009902</v>
      </c>
      <c r="AH1963">
        <v>3.014129543430824</v>
      </c>
      <c r="AI1963">
        <v>3.085133928955079</v>
      </c>
      <c r="AJ1963">
        <v>3.1711540530159379</v>
      </c>
      <c r="AK1963">
        <v>3.2888508556474378</v>
      </c>
      <c r="AL1963">
        <v>3.3479875484102979</v>
      </c>
    </row>
    <row r="1964" spans="1:38" x14ac:dyDescent="0.25">
      <c r="A1964" s="2" t="str">
        <f t="shared" si="59"/>
        <v>CB7 Balanced PathwayWalesShippingEnergy demand ammonia</v>
      </c>
      <c r="B1964" t="s">
        <v>297</v>
      </c>
      <c r="C1964" t="s">
        <v>107</v>
      </c>
      <c r="D1964" t="s">
        <v>6</v>
      </c>
      <c r="E1964" t="s">
        <v>1242</v>
      </c>
      <c r="F1964" t="s">
        <v>48</v>
      </c>
      <c r="G1964" t="s">
        <v>1260</v>
      </c>
      <c r="H1964" t="s">
        <v>1041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2.7757294194546041E-2</v>
      </c>
      <c r="P1964">
        <v>5.6404505118464253E-2</v>
      </c>
      <c r="Q1964">
        <v>8.893215593356435E-2</v>
      </c>
      <c r="R1964">
        <v>0.12829287848430229</v>
      </c>
      <c r="S1964">
        <v>0.1648103232876596</v>
      </c>
      <c r="T1964">
        <v>0.2003480880458762</v>
      </c>
      <c r="U1964">
        <v>0.232096658964528</v>
      </c>
      <c r="V1964">
        <v>0.26906343814597972</v>
      </c>
      <c r="W1964">
        <v>0.30943349250974311</v>
      </c>
      <c r="X1964">
        <v>0.35358499442902891</v>
      </c>
      <c r="Y1964">
        <v>0.46579065983330248</v>
      </c>
      <c r="Z1964">
        <v>0.57991676710416973</v>
      </c>
      <c r="AA1964">
        <v>0.69214693808715655</v>
      </c>
      <c r="AB1964">
        <v>0.80885226928478693</v>
      </c>
      <c r="AC1964">
        <v>1.024246366921616</v>
      </c>
      <c r="AD1964">
        <v>1.172372190195194</v>
      </c>
      <c r="AE1964">
        <v>1.3160665593388849</v>
      </c>
      <c r="AF1964">
        <v>1.460093622698015</v>
      </c>
      <c r="AG1964">
        <v>1.596426713986653</v>
      </c>
      <c r="AH1964">
        <v>1.659704283761789</v>
      </c>
      <c r="AI1964">
        <v>1.717482508977739</v>
      </c>
      <c r="AJ1964">
        <v>1.7801530219098061</v>
      </c>
      <c r="AK1964">
        <v>1.8693644467566379</v>
      </c>
      <c r="AL1964">
        <v>1.904706675064737</v>
      </c>
    </row>
    <row r="1965" spans="1:38" x14ac:dyDescent="0.25">
      <c r="A1965" s="2" t="str">
        <f t="shared" si="59"/>
        <v>CB7 Balanced PathwayNorthern IrelandShippingEnergy demand ammonia</v>
      </c>
      <c r="B1965" t="s">
        <v>297</v>
      </c>
      <c r="C1965" t="s">
        <v>107</v>
      </c>
      <c r="D1965" t="s">
        <v>6</v>
      </c>
      <c r="E1965" t="s">
        <v>1243</v>
      </c>
      <c r="F1965" t="s">
        <v>48</v>
      </c>
      <c r="G1965" t="s">
        <v>1260</v>
      </c>
      <c r="H1965" t="s">
        <v>1041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9.5662458406896925E-3</v>
      </c>
      <c r="P1965">
        <v>1.9207220754480291E-2</v>
      </c>
      <c r="Q1965">
        <v>3.048362220836243E-2</v>
      </c>
      <c r="R1965">
        <v>4.5061355983594731E-2</v>
      </c>
      <c r="S1965">
        <v>5.870022568618681E-2</v>
      </c>
      <c r="T1965">
        <v>7.2333074360773186E-2</v>
      </c>
      <c r="U1965">
        <v>8.5055819276344369E-2</v>
      </c>
      <c r="V1965">
        <v>9.9372827573663308E-2</v>
      </c>
      <c r="W1965">
        <v>0.1140255901736133</v>
      </c>
      <c r="X1965">
        <v>0.1304007015020176</v>
      </c>
      <c r="Y1965">
        <v>0.1685095736581908</v>
      </c>
      <c r="Z1965">
        <v>0.20699813834449679</v>
      </c>
      <c r="AA1965">
        <v>0.24515275496418629</v>
      </c>
      <c r="AB1965">
        <v>0.2839748690737936</v>
      </c>
      <c r="AC1965">
        <v>0.35554124814786991</v>
      </c>
      <c r="AD1965">
        <v>0.40591619296923942</v>
      </c>
      <c r="AE1965">
        <v>0.45380104739240579</v>
      </c>
      <c r="AF1965">
        <v>0.50079274751602454</v>
      </c>
      <c r="AG1965">
        <v>0.54557919740332039</v>
      </c>
      <c r="AH1965">
        <v>0.56262112496504968</v>
      </c>
      <c r="AI1965">
        <v>0.57683523381941526</v>
      </c>
      <c r="AJ1965">
        <v>0.59369807874875113</v>
      </c>
      <c r="AK1965">
        <v>0.61685113206234032</v>
      </c>
      <c r="AL1965">
        <v>0.62817409827928883</v>
      </c>
    </row>
    <row r="1966" spans="1:38" x14ac:dyDescent="0.25">
      <c r="A1966" s="2" t="str">
        <f t="shared" si="59"/>
        <v>CB7 Balanced PathwayUnited KingdomShippingEnergy demand methanol</v>
      </c>
      <c r="B1966" t="s">
        <v>297</v>
      </c>
      <c r="C1966" t="s">
        <v>107</v>
      </c>
      <c r="D1966" t="s">
        <v>6</v>
      </c>
      <c r="E1966" t="s">
        <v>95</v>
      </c>
      <c r="F1966" t="s">
        <v>48</v>
      </c>
      <c r="G1966" t="s">
        <v>1261</v>
      </c>
      <c r="H1966" t="s">
        <v>1041</v>
      </c>
      <c r="I1966">
        <v>0</v>
      </c>
      <c r="J1966">
        <v>0</v>
      </c>
      <c r="K1966">
        <v>0</v>
      </c>
      <c r="L1966">
        <v>0</v>
      </c>
      <c r="M1966">
        <v>2.8938340892971999</v>
      </c>
      <c r="N1966">
        <v>6.686749771935018</v>
      </c>
      <c r="O1966">
        <v>10.39833932632358</v>
      </c>
      <c r="P1966">
        <v>14.32090301720666</v>
      </c>
      <c r="Q1966">
        <v>16.998804348822041</v>
      </c>
      <c r="R1966">
        <v>18.213254263079548</v>
      </c>
      <c r="S1966">
        <v>18.63020316319</v>
      </c>
      <c r="T1966">
        <v>18.267481564854918</v>
      </c>
      <c r="U1966">
        <v>16.724000329219809</v>
      </c>
      <c r="V1966">
        <v>15.412248131402061</v>
      </c>
      <c r="W1966">
        <v>14.204871742442441</v>
      </c>
      <c r="X1966">
        <v>13.129142700575841</v>
      </c>
      <c r="Y1966">
        <v>11.13350917561135</v>
      </c>
      <c r="Z1966">
        <v>9.8598165346386466</v>
      </c>
      <c r="AA1966">
        <v>8.3977435155074502</v>
      </c>
      <c r="AB1966">
        <v>7.1090208445066514</v>
      </c>
      <c r="AC1966">
        <v>5.1245699571670107</v>
      </c>
      <c r="AD1966">
        <v>4.4979729942902313</v>
      </c>
      <c r="AE1966">
        <v>3.8933606879147291</v>
      </c>
      <c r="AF1966">
        <v>3.4104512254005082</v>
      </c>
      <c r="AG1966">
        <v>2.4591808451119461</v>
      </c>
      <c r="AH1966">
        <v>2.2742154672387889</v>
      </c>
      <c r="AI1966">
        <v>1.836818183217432</v>
      </c>
      <c r="AJ1966">
        <v>1.280226808832754</v>
      </c>
      <c r="AK1966">
        <v>0.74102835459912342</v>
      </c>
      <c r="AL1966">
        <v>0.59830586389294549</v>
      </c>
    </row>
    <row r="1967" spans="1:38" x14ac:dyDescent="0.25">
      <c r="A1967" s="2" t="str">
        <f t="shared" si="59"/>
        <v>CB7 Balanced PathwayScotlandShippingEnergy demand methanol</v>
      </c>
      <c r="B1967" t="s">
        <v>297</v>
      </c>
      <c r="C1967" t="s">
        <v>107</v>
      </c>
      <c r="D1967" t="s">
        <v>6</v>
      </c>
      <c r="E1967" t="s">
        <v>1241</v>
      </c>
      <c r="F1967" t="s">
        <v>48</v>
      </c>
      <c r="G1967" t="s">
        <v>1261</v>
      </c>
      <c r="H1967" t="s">
        <v>1041</v>
      </c>
      <c r="I1967">
        <v>0</v>
      </c>
      <c r="J1967">
        <v>0</v>
      </c>
      <c r="K1967">
        <v>0</v>
      </c>
      <c r="L1967">
        <v>0</v>
      </c>
      <c r="M1967">
        <v>0.40221381868734241</v>
      </c>
      <c r="N1967">
        <v>1.246668266366272</v>
      </c>
      <c r="O1967">
        <v>1.98741816451298</v>
      </c>
      <c r="P1967">
        <v>2.7206806306190301</v>
      </c>
      <c r="Q1967">
        <v>3.2329727558320069</v>
      </c>
      <c r="R1967">
        <v>3.4687097523746639</v>
      </c>
      <c r="S1967">
        <v>3.5670443553313791</v>
      </c>
      <c r="T1967">
        <v>3.513010415360418</v>
      </c>
      <c r="U1967">
        <v>3.2839454472753742</v>
      </c>
      <c r="V1967">
        <v>3.127470442986342</v>
      </c>
      <c r="W1967">
        <v>2.9884792438793562</v>
      </c>
      <c r="X1967">
        <v>2.8697535419597928</v>
      </c>
      <c r="Y1967">
        <v>2.605558389455779</v>
      </c>
      <c r="Z1967">
        <v>2.3207825996264368</v>
      </c>
      <c r="AA1967">
        <v>1.95069624461777</v>
      </c>
      <c r="AB1967">
        <v>1.61191851398349</v>
      </c>
      <c r="AC1967">
        <v>1.1468102521243639</v>
      </c>
      <c r="AD1967">
        <v>0.8847153183310813</v>
      </c>
      <c r="AE1967">
        <v>0.76367246739894712</v>
      </c>
      <c r="AF1967">
        <v>0.68448361725016049</v>
      </c>
      <c r="AG1967">
        <v>0.50704018549491325</v>
      </c>
      <c r="AH1967">
        <v>0.46474166381787241</v>
      </c>
      <c r="AI1967">
        <v>0.3836430477319635</v>
      </c>
      <c r="AJ1967">
        <v>0.26443179926375437</v>
      </c>
      <c r="AK1967">
        <v>0.14899194578102681</v>
      </c>
      <c r="AL1967">
        <v>0.1049237560053706</v>
      </c>
    </row>
    <row r="1968" spans="1:38" x14ac:dyDescent="0.25">
      <c r="A1968" s="2" t="str">
        <f t="shared" si="59"/>
        <v>CB7 Balanced PathwayWalesShippingEnergy demand methanol</v>
      </c>
      <c r="B1968" t="s">
        <v>297</v>
      </c>
      <c r="C1968" t="s">
        <v>107</v>
      </c>
      <c r="D1968" t="s">
        <v>6</v>
      </c>
      <c r="E1968" t="s">
        <v>1242</v>
      </c>
      <c r="F1968" t="s">
        <v>48</v>
      </c>
      <c r="G1968" t="s">
        <v>1261</v>
      </c>
      <c r="H1968" t="s">
        <v>1041</v>
      </c>
      <c r="I1968">
        <v>0</v>
      </c>
      <c r="J1968">
        <v>0</v>
      </c>
      <c r="K1968">
        <v>0</v>
      </c>
      <c r="L1968">
        <v>0</v>
      </c>
      <c r="M1968">
        <v>0.28504678151873808</v>
      </c>
      <c r="N1968">
        <v>0.60477873316779585</v>
      </c>
      <c r="O1968">
        <v>0.93219021103445876</v>
      </c>
      <c r="P1968">
        <v>1.2866336282334609</v>
      </c>
      <c r="Q1968">
        <v>1.5266224458778319</v>
      </c>
      <c r="R1968">
        <v>1.6348805529111621</v>
      </c>
      <c r="S1968">
        <v>1.6690933480246219</v>
      </c>
      <c r="T1968">
        <v>1.633979331089054</v>
      </c>
      <c r="U1968">
        <v>1.484412635576734</v>
      </c>
      <c r="V1968">
        <v>1.350814474779199</v>
      </c>
      <c r="W1968">
        <v>1.2233832480373481</v>
      </c>
      <c r="X1968">
        <v>1.1087250225729091</v>
      </c>
      <c r="Y1968">
        <v>0.90671347758686816</v>
      </c>
      <c r="Z1968">
        <v>0.79682500480558593</v>
      </c>
      <c r="AA1968">
        <v>0.67894976393572959</v>
      </c>
      <c r="AB1968">
        <v>0.57739118255814892</v>
      </c>
      <c r="AC1968">
        <v>0.41291459992142537</v>
      </c>
      <c r="AD1968">
        <v>0.38015696639129659</v>
      </c>
      <c r="AE1968">
        <v>0.32627778430986082</v>
      </c>
      <c r="AF1968">
        <v>0.28023830710241582</v>
      </c>
      <c r="AG1968">
        <v>0.19384444573485449</v>
      </c>
      <c r="AH1968">
        <v>0.1781179524691146</v>
      </c>
      <c r="AI1968">
        <v>0.13821741631046</v>
      </c>
      <c r="AJ1968">
        <v>9.0318269821100694E-2</v>
      </c>
      <c r="AK1968">
        <v>4.3981902536678337E-2</v>
      </c>
      <c r="AL1968">
        <v>3.397364079507352E-2</v>
      </c>
    </row>
    <row r="1969" spans="1:38" x14ac:dyDescent="0.25">
      <c r="A1969" s="2" t="str">
        <f t="shared" si="59"/>
        <v>CB7 Balanced PathwayNorthern IrelandShippingEnergy demand methanol</v>
      </c>
      <c r="B1969" t="s">
        <v>297</v>
      </c>
      <c r="C1969" t="s">
        <v>107</v>
      </c>
      <c r="D1969" t="s">
        <v>6</v>
      </c>
      <c r="E1969" t="s">
        <v>1243</v>
      </c>
      <c r="F1969" t="s">
        <v>48</v>
      </c>
      <c r="G1969" t="s">
        <v>1261</v>
      </c>
      <c r="H1969" t="s">
        <v>1041</v>
      </c>
      <c r="I1969">
        <v>0</v>
      </c>
      <c r="J1969">
        <v>0</v>
      </c>
      <c r="K1969">
        <v>0</v>
      </c>
      <c r="L1969">
        <v>0</v>
      </c>
      <c r="M1969">
        <v>7.7591154256250253E-2</v>
      </c>
      <c r="N1969">
        <v>0.22840302124747899</v>
      </c>
      <c r="O1969">
        <v>0.36273079452460882</v>
      </c>
      <c r="P1969">
        <v>0.49701708961509211</v>
      </c>
      <c r="Q1969">
        <v>0.59050435639796905</v>
      </c>
      <c r="R1969">
        <v>0.63342919883611637</v>
      </c>
      <c r="S1969">
        <v>0.65085988167522524</v>
      </c>
      <c r="T1969">
        <v>0.64057412040119543</v>
      </c>
      <c r="U1969">
        <v>0.59693916498136157</v>
      </c>
      <c r="V1969">
        <v>0.565768524429486</v>
      </c>
      <c r="W1969">
        <v>0.5381263861440283</v>
      </c>
      <c r="X1969">
        <v>0.51430825236130939</v>
      </c>
      <c r="Y1969">
        <v>0.4630788163207703</v>
      </c>
      <c r="Z1969">
        <v>0.41245216668898699</v>
      </c>
      <c r="AA1969">
        <v>0.34758226543384019</v>
      </c>
      <c r="AB1969">
        <v>0.28844236196255468</v>
      </c>
      <c r="AC1969">
        <v>0.20601800822636401</v>
      </c>
      <c r="AD1969">
        <v>0.16218316598400809</v>
      </c>
      <c r="AE1969">
        <v>0.1402885565322842</v>
      </c>
      <c r="AF1969">
        <v>0.1255111057206548</v>
      </c>
      <c r="AG1969">
        <v>9.3031868144457575E-2</v>
      </c>
      <c r="AH1969">
        <v>8.5528517082513467E-2</v>
      </c>
      <c r="AI1969">
        <v>7.0677319613400402E-2</v>
      </c>
      <c r="AJ1969">
        <v>4.9288726303443997E-2</v>
      </c>
      <c r="AK1969">
        <v>2.8570145714458081E-2</v>
      </c>
      <c r="AL1969">
        <v>2.0997247689946999E-2</v>
      </c>
    </row>
    <row r="1970" spans="1:38" x14ac:dyDescent="0.25">
      <c r="A1970" s="2" t="str">
        <f t="shared" si="59"/>
        <v>CB7 Balanced PathwayUnited KingdomShippingEnergy demand synmethanol</v>
      </c>
      <c r="B1970" t="s">
        <v>297</v>
      </c>
      <c r="C1970" t="s">
        <v>107</v>
      </c>
      <c r="D1970" t="s">
        <v>6</v>
      </c>
      <c r="E1970" t="s">
        <v>95</v>
      </c>
      <c r="F1970" t="s">
        <v>48</v>
      </c>
      <c r="G1970" t="s">
        <v>1262</v>
      </c>
      <c r="H1970" t="s">
        <v>1041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.60485702166300725</v>
      </c>
      <c r="V1970">
        <v>1.177245218527579</v>
      </c>
      <c r="W1970">
        <v>1.775403821274274</v>
      </c>
      <c r="X1970">
        <v>2.3349678733882731</v>
      </c>
      <c r="Y1970">
        <v>3.2440605207793181</v>
      </c>
      <c r="Z1970">
        <v>4.3911934008613986</v>
      </c>
      <c r="AA1970">
        <v>5.5858585955879141</v>
      </c>
      <c r="AB1970">
        <v>6.7053431226576876</v>
      </c>
      <c r="AC1970">
        <v>8.2850333641113654</v>
      </c>
      <c r="AD1970">
        <v>9.6032328195177978</v>
      </c>
      <c r="AE1970">
        <v>10.47903224063014</v>
      </c>
      <c r="AF1970">
        <v>11.395928707633329</v>
      </c>
      <c r="AG1970">
        <v>12.9674941798791</v>
      </c>
      <c r="AH1970">
        <v>14.25331073884016</v>
      </c>
      <c r="AI1970">
        <v>15.53302525120769</v>
      </c>
      <c r="AJ1970">
        <v>16.504332093269682</v>
      </c>
      <c r="AK1970">
        <v>17.551546453683638</v>
      </c>
      <c r="AL1970">
        <v>17.997708412470271</v>
      </c>
    </row>
    <row r="1971" spans="1:38" x14ac:dyDescent="0.25">
      <c r="A1971" s="2" t="str">
        <f t="shared" si="59"/>
        <v>CB7 Balanced PathwayScotlandShippingEnergy demand synmethanol</v>
      </c>
      <c r="B1971" t="s">
        <v>297</v>
      </c>
      <c r="C1971" t="s">
        <v>107</v>
      </c>
      <c r="D1971" t="s">
        <v>6</v>
      </c>
      <c r="E1971" t="s">
        <v>1241</v>
      </c>
      <c r="F1971" t="s">
        <v>48</v>
      </c>
      <c r="G1971" t="s">
        <v>1262</v>
      </c>
      <c r="H1971" t="s">
        <v>1041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9.5991699473860659E-2</v>
      </c>
      <c r="V1971">
        <v>0.18742820047993539</v>
      </c>
      <c r="W1971">
        <v>0.29619438643950419</v>
      </c>
      <c r="X1971">
        <v>0.39865328155323693</v>
      </c>
      <c r="Y1971">
        <v>0.58426264064578315</v>
      </c>
      <c r="Z1971">
        <v>0.92611269079467162</v>
      </c>
      <c r="AA1971">
        <v>1.2786170867184889</v>
      </c>
      <c r="AB1971">
        <v>1.604838299261748</v>
      </c>
      <c r="AC1971">
        <v>2.0509432400184062</v>
      </c>
      <c r="AD1971">
        <v>2.4094009741462972</v>
      </c>
      <c r="AE1971">
        <v>2.650377238911179</v>
      </c>
      <c r="AF1971">
        <v>2.8995209952327512</v>
      </c>
      <c r="AG1971">
        <v>3.2830499913717399</v>
      </c>
      <c r="AH1971">
        <v>3.5779658817354019</v>
      </c>
      <c r="AI1971">
        <v>3.8888624668867871</v>
      </c>
      <c r="AJ1971">
        <v>4.0763179808924219</v>
      </c>
      <c r="AK1971">
        <v>4.2744972332544018</v>
      </c>
      <c r="AL1971">
        <v>4.3315361705185547</v>
      </c>
    </row>
    <row r="1972" spans="1:38" x14ac:dyDescent="0.25">
      <c r="A1972" s="2" t="str">
        <f t="shared" si="59"/>
        <v>CB7 Balanced PathwayWalesShippingEnergy demand synmethanol</v>
      </c>
      <c r="B1972" t="s">
        <v>297</v>
      </c>
      <c r="C1972" t="s">
        <v>107</v>
      </c>
      <c r="D1972" t="s">
        <v>6</v>
      </c>
      <c r="E1972" t="s">
        <v>1242</v>
      </c>
      <c r="F1972" t="s">
        <v>48</v>
      </c>
      <c r="G1972" t="s">
        <v>1262</v>
      </c>
      <c r="H1972" t="s">
        <v>1041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5.7554737373988508E-2</v>
      </c>
      <c r="V1972">
        <v>0.1119184419791681</v>
      </c>
      <c r="W1972">
        <v>0.16620572657200691</v>
      </c>
      <c r="X1972">
        <v>0.2167544319187221</v>
      </c>
      <c r="Y1972">
        <v>0.29566968764495699</v>
      </c>
      <c r="Z1972">
        <v>0.37668975981832398</v>
      </c>
      <c r="AA1972">
        <v>0.4612834482085269</v>
      </c>
      <c r="AB1972">
        <v>0.54080056574962643</v>
      </c>
      <c r="AC1972">
        <v>0.65574718945111776</v>
      </c>
      <c r="AD1972">
        <v>0.75338762407906246</v>
      </c>
      <c r="AE1972">
        <v>0.81687566321576122</v>
      </c>
      <c r="AF1972">
        <v>0.88392598389684429</v>
      </c>
      <c r="AG1972">
        <v>1.007947146473642</v>
      </c>
      <c r="AH1972">
        <v>1.11202412861545</v>
      </c>
      <c r="AI1972">
        <v>1.2125098721803429</v>
      </c>
      <c r="AJ1972">
        <v>1.296215040955047</v>
      </c>
      <c r="AK1972">
        <v>1.3872884861138051</v>
      </c>
      <c r="AL1972">
        <v>1.4289186808771439</v>
      </c>
    </row>
    <row r="1973" spans="1:38" x14ac:dyDescent="0.25">
      <c r="A1973" s="2" t="str">
        <f t="shared" si="59"/>
        <v>CB7 Balanced PathwayNorthern IrelandShippingEnergy demand synmethanol</v>
      </c>
      <c r="B1973" t="s">
        <v>297</v>
      </c>
      <c r="C1973" t="s">
        <v>107</v>
      </c>
      <c r="D1973" t="s">
        <v>6</v>
      </c>
      <c r="E1973" t="s">
        <v>1243</v>
      </c>
      <c r="F1973" t="s">
        <v>48</v>
      </c>
      <c r="G1973" t="s">
        <v>1262</v>
      </c>
      <c r="H1973" t="s">
        <v>1041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1.8063384913868559E-2</v>
      </c>
      <c r="V1973">
        <v>3.5249639873689773E-2</v>
      </c>
      <c r="W1973">
        <v>5.5275921927272278E-2</v>
      </c>
      <c r="X1973">
        <v>7.4128645283346409E-2</v>
      </c>
      <c r="Y1973">
        <v>0.10771878418572189</v>
      </c>
      <c r="Z1973">
        <v>0.1667877298229074</v>
      </c>
      <c r="AA1973">
        <v>0.22778913812934251</v>
      </c>
      <c r="AB1973">
        <v>0.28435054558241529</v>
      </c>
      <c r="AC1973">
        <v>0.36193781513177731</v>
      </c>
      <c r="AD1973">
        <v>0.42459170640160221</v>
      </c>
      <c r="AE1973">
        <v>0.46672239739614158</v>
      </c>
      <c r="AF1973">
        <v>0.51034023843252319</v>
      </c>
      <c r="AG1973">
        <v>0.57823951893572367</v>
      </c>
      <c r="AH1973">
        <v>0.63091547122799441</v>
      </c>
      <c r="AI1973">
        <v>0.68604277050957618</v>
      </c>
      <c r="AJ1973">
        <v>0.72043418632523126</v>
      </c>
      <c r="AK1973">
        <v>0.7568936269234624</v>
      </c>
      <c r="AL1973">
        <v>0.76832236418009592</v>
      </c>
    </row>
    <row r="1974" spans="1:38" x14ac:dyDescent="0.25">
      <c r="A1974" s="2" t="str">
        <f t="shared" si="59"/>
        <v>CB7 Balanced PathwayUnited KingdomShippingAdditional demand electricity</v>
      </c>
      <c r="B1974" t="s">
        <v>297</v>
      </c>
      <c r="C1974" t="s">
        <v>107</v>
      </c>
      <c r="D1974" t="s">
        <v>6</v>
      </c>
      <c r="E1974" t="s">
        <v>95</v>
      </c>
      <c r="F1974" t="s">
        <v>48</v>
      </c>
      <c r="G1974" t="s">
        <v>38</v>
      </c>
      <c r="H1974" t="s">
        <v>1041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9.9242079619193402E-2</v>
      </c>
      <c r="Q1974">
        <v>0.26570417874414098</v>
      </c>
      <c r="R1974">
        <v>0.59270423824144425</v>
      </c>
      <c r="S1974">
        <v>0.98709663650938229</v>
      </c>
      <c r="T1974">
        <v>1.445623469238976</v>
      </c>
      <c r="U1974">
        <v>1.808067430520172</v>
      </c>
      <c r="V1974">
        <v>2.0731631590805191</v>
      </c>
      <c r="W1974">
        <v>2.2533599967284128</v>
      </c>
      <c r="X1974">
        <v>2.350877224203654</v>
      </c>
      <c r="Y1974">
        <v>2.335892838753435</v>
      </c>
      <c r="Z1974">
        <v>2.3322397736211649</v>
      </c>
      <c r="AA1974">
        <v>2.4236543744260288</v>
      </c>
      <c r="AB1974">
        <v>2.5323849053162499</v>
      </c>
      <c r="AC1974">
        <v>2.6443598491137061</v>
      </c>
      <c r="AD1974">
        <v>2.885465503496635</v>
      </c>
      <c r="AE1974">
        <v>3.0855561527829209</v>
      </c>
      <c r="AF1974">
        <v>3.2220404925376491</v>
      </c>
      <c r="AG1974">
        <v>3.3618221074606072</v>
      </c>
      <c r="AH1974">
        <v>3.5086607359272541</v>
      </c>
      <c r="AI1974">
        <v>3.5573195596602671</v>
      </c>
      <c r="AJ1974">
        <v>3.624590328273257</v>
      </c>
      <c r="AK1974">
        <v>3.682350059656903</v>
      </c>
      <c r="AL1974">
        <v>3.7324498438059561</v>
      </c>
    </row>
    <row r="1975" spans="1:38" x14ac:dyDescent="0.25">
      <c r="A1975" s="2" t="str">
        <f t="shared" si="59"/>
        <v>CB7 Balanced PathwayScotlandShippingAdditional demand electricity</v>
      </c>
      <c r="B1975" t="s">
        <v>297</v>
      </c>
      <c r="C1975" t="s">
        <v>107</v>
      </c>
      <c r="D1975" t="s">
        <v>6</v>
      </c>
      <c r="E1975" t="s">
        <v>1241</v>
      </c>
      <c r="F1975" t="s">
        <v>48</v>
      </c>
      <c r="G1975" t="s">
        <v>38</v>
      </c>
      <c r="H1975" t="s">
        <v>1041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3.164902830563663E-2</v>
      </c>
      <c r="Q1975">
        <v>8.4652457627612185E-2</v>
      </c>
      <c r="R1975">
        <v>0.1913466014718469</v>
      </c>
      <c r="S1975">
        <v>0.32064381014442961</v>
      </c>
      <c r="T1975">
        <v>0.47038402823287939</v>
      </c>
      <c r="U1975">
        <v>0.58935509421956755</v>
      </c>
      <c r="V1975">
        <v>0.67750420655707633</v>
      </c>
      <c r="W1975">
        <v>0.73670115523422741</v>
      </c>
      <c r="X1975">
        <v>0.76833051714132294</v>
      </c>
      <c r="Y1975">
        <v>0.76296050530239645</v>
      </c>
      <c r="Z1975">
        <v>0.76160801858728999</v>
      </c>
      <c r="AA1975">
        <v>0.79084319216345111</v>
      </c>
      <c r="AB1975">
        <v>0.82544964909800367</v>
      </c>
      <c r="AC1975">
        <v>0.86258140237189251</v>
      </c>
      <c r="AD1975">
        <v>0.94281836028410648</v>
      </c>
      <c r="AE1975">
        <v>1.0100820941583379</v>
      </c>
      <c r="AF1975">
        <v>1.0567993561737969</v>
      </c>
      <c r="AG1975">
        <v>1.1050581717011829</v>
      </c>
      <c r="AH1975">
        <v>1.1544398423924389</v>
      </c>
      <c r="AI1975">
        <v>1.172199713132891</v>
      </c>
      <c r="AJ1975">
        <v>1.195968744561887</v>
      </c>
      <c r="AK1975">
        <v>1.216843844573313</v>
      </c>
      <c r="AL1975">
        <v>1.23545630964185</v>
      </c>
    </row>
    <row r="1976" spans="1:38" x14ac:dyDescent="0.25">
      <c r="A1976" s="2" t="str">
        <f t="shared" si="59"/>
        <v>CB7 Balanced PathwayWalesShippingAdditional demand electricity</v>
      </c>
      <c r="B1976" t="s">
        <v>297</v>
      </c>
      <c r="C1976" t="s">
        <v>107</v>
      </c>
      <c r="D1976" t="s">
        <v>6</v>
      </c>
      <c r="E1976" t="s">
        <v>1242</v>
      </c>
      <c r="F1976" t="s">
        <v>48</v>
      </c>
      <c r="G1976" t="s">
        <v>38</v>
      </c>
      <c r="H1976" t="s">
        <v>1041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6.743532988680659E-3</v>
      </c>
      <c r="Q1976">
        <v>1.806870781202468E-2</v>
      </c>
      <c r="R1976">
        <v>3.9878998421199463E-2</v>
      </c>
      <c r="S1976">
        <v>6.6079940709695237E-2</v>
      </c>
      <c r="T1976">
        <v>9.6640526255268963E-2</v>
      </c>
      <c r="U1976">
        <v>0.1206939184863999</v>
      </c>
      <c r="V1976">
        <v>0.13809457931063451</v>
      </c>
      <c r="W1976">
        <v>0.149212788991612</v>
      </c>
      <c r="X1976">
        <v>0.15494482910735011</v>
      </c>
      <c r="Y1976">
        <v>0.15330757743753259</v>
      </c>
      <c r="Z1976">
        <v>0.15245623092616731</v>
      </c>
      <c r="AA1976">
        <v>0.15804676451780009</v>
      </c>
      <c r="AB1976">
        <v>0.1648583823704827</v>
      </c>
      <c r="AC1976">
        <v>0.1716683159148284</v>
      </c>
      <c r="AD1976">
        <v>0.18690245603719269</v>
      </c>
      <c r="AE1976">
        <v>0.19933213958810281</v>
      </c>
      <c r="AF1976">
        <v>0.2075078223411293</v>
      </c>
      <c r="AG1976">
        <v>0.2158455140280291</v>
      </c>
      <c r="AH1976">
        <v>0.22486325315594299</v>
      </c>
      <c r="AI1976">
        <v>0.2272947529574296</v>
      </c>
      <c r="AJ1976">
        <v>0.23099196408235881</v>
      </c>
      <c r="AK1976">
        <v>0.2340359855552159</v>
      </c>
      <c r="AL1976">
        <v>0.23654103286608141</v>
      </c>
    </row>
    <row r="1977" spans="1:38" x14ac:dyDescent="0.25">
      <c r="A1977" s="2" t="str">
        <f t="shared" si="59"/>
        <v>CB7 Balanced PathwayNorthern IrelandShippingAdditional demand electricity</v>
      </c>
      <c r="B1977" t="s">
        <v>297</v>
      </c>
      <c r="C1977" t="s">
        <v>107</v>
      </c>
      <c r="D1977" t="s">
        <v>6</v>
      </c>
      <c r="E1977" t="s">
        <v>1243</v>
      </c>
      <c r="F1977" t="s">
        <v>48</v>
      </c>
      <c r="G1977" t="s">
        <v>38</v>
      </c>
      <c r="H1977" t="s">
        <v>1041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5.4249196026980974E-3</v>
      </c>
      <c r="Q1977">
        <v>1.4511541167175091E-2</v>
      </c>
      <c r="R1977">
        <v>3.2759793808479779E-2</v>
      </c>
      <c r="S1977">
        <v>5.4863952347257987E-2</v>
      </c>
      <c r="T1977">
        <v>8.0472386063025939E-2</v>
      </c>
      <c r="U1977">
        <v>0.1008088384222308</v>
      </c>
      <c r="V1977">
        <v>0.11585843300751721</v>
      </c>
      <c r="W1977">
        <v>0.1260386304140407</v>
      </c>
      <c r="X1977">
        <v>0.13151134759289909</v>
      </c>
      <c r="Y1977">
        <v>0.13065436219668561</v>
      </c>
      <c r="Z1977">
        <v>0.13047300352925581</v>
      </c>
      <c r="AA1977">
        <v>0.1355280784858181</v>
      </c>
      <c r="AB1977">
        <v>0.1415049397297202</v>
      </c>
      <c r="AC1977">
        <v>0.14788758884184569</v>
      </c>
      <c r="AD1977">
        <v>0.16162863124850049</v>
      </c>
      <c r="AE1977">
        <v>0.17314412758345141</v>
      </c>
      <c r="AF1977">
        <v>0.18114037127188931</v>
      </c>
      <c r="AG1977">
        <v>0.18939113245660119</v>
      </c>
      <c r="AH1977">
        <v>0.19785241817084151</v>
      </c>
      <c r="AI1977">
        <v>0.20089622398029189</v>
      </c>
      <c r="AJ1977">
        <v>0.2049678192563725</v>
      </c>
      <c r="AK1977">
        <v>0.20853980964701119</v>
      </c>
      <c r="AL1977">
        <v>0.21172006813568439</v>
      </c>
    </row>
    <row r="1978" spans="1:38" x14ac:dyDescent="0.25">
      <c r="A1978" s="2" t="str">
        <f t="shared" si="59"/>
        <v>CB7 Balanced PathwayUnited KingdomShippingAdditional demand gas</v>
      </c>
      <c r="B1978" t="s">
        <v>297</v>
      </c>
      <c r="C1978" t="s">
        <v>107</v>
      </c>
      <c r="D1978" t="s">
        <v>6</v>
      </c>
      <c r="E1978" t="s">
        <v>95</v>
      </c>
      <c r="F1978" t="s">
        <v>48</v>
      </c>
      <c r="G1978" t="s">
        <v>1003</v>
      </c>
      <c r="H1978" t="s">
        <v>1041</v>
      </c>
      <c r="I1978">
        <v>0</v>
      </c>
      <c r="J1978">
        <v>0</v>
      </c>
      <c r="K1978">
        <v>0</v>
      </c>
      <c r="L1978">
        <v>0</v>
      </c>
      <c r="M1978">
        <v>-7.4996639269138396E-2</v>
      </c>
      <c r="N1978">
        <v>-0.2015444294539081</v>
      </c>
      <c r="O1978">
        <v>-0.38435870368800917</v>
      </c>
      <c r="P1978">
        <v>-0.57925089540056751</v>
      </c>
      <c r="Q1978">
        <v>-0.69726045149640781</v>
      </c>
      <c r="R1978">
        <v>-0.81252969489510019</v>
      </c>
      <c r="S1978">
        <v>-0.89400217139104798</v>
      </c>
      <c r="T1978">
        <v>-0.95315374957056509</v>
      </c>
      <c r="U1978">
        <v>-1.073378191579343</v>
      </c>
      <c r="V1978">
        <v>-1.188008068043535</v>
      </c>
      <c r="W1978">
        <v>-1.273137083733529</v>
      </c>
      <c r="X1978">
        <v>-1.349267270997204</v>
      </c>
      <c r="Y1978">
        <v>-1.4470072037335739</v>
      </c>
      <c r="Z1978">
        <v>-1.4826410157047449</v>
      </c>
      <c r="AA1978">
        <v>-1.518233624813456</v>
      </c>
      <c r="AB1978">
        <v>-1.558565748273963</v>
      </c>
      <c r="AC1978">
        <v>-1.5799336174727061</v>
      </c>
      <c r="AD1978">
        <v>-1.551462372216333</v>
      </c>
      <c r="AE1978">
        <v>-1.5124181413403059</v>
      </c>
      <c r="AF1978">
        <v>-1.4755352763811651</v>
      </c>
      <c r="AG1978">
        <v>-1.4307560134866091</v>
      </c>
      <c r="AH1978">
        <v>-1.398589861102012</v>
      </c>
      <c r="AI1978">
        <v>-1.3853971738127799</v>
      </c>
      <c r="AJ1978">
        <v>-1.384362693456398</v>
      </c>
      <c r="AK1978">
        <v>-1.3853655127171469</v>
      </c>
      <c r="AL1978">
        <v>-1.3849453996869521</v>
      </c>
    </row>
    <row r="1979" spans="1:38" x14ac:dyDescent="0.25">
      <c r="A1979" s="2" t="str">
        <f t="shared" si="59"/>
        <v>CB7 Balanced PathwayScotlandShippingAdditional demand gas</v>
      </c>
      <c r="B1979" t="s">
        <v>297</v>
      </c>
      <c r="C1979" t="s">
        <v>107</v>
      </c>
      <c r="D1979" t="s">
        <v>6</v>
      </c>
      <c r="E1979" t="s">
        <v>1241</v>
      </c>
      <c r="F1979" t="s">
        <v>48</v>
      </c>
      <c r="G1979" t="s">
        <v>1003</v>
      </c>
      <c r="H1979" t="s">
        <v>1041</v>
      </c>
      <c r="I1979">
        <v>0</v>
      </c>
      <c r="J1979">
        <v>0</v>
      </c>
      <c r="K1979">
        <v>0</v>
      </c>
      <c r="L1979">
        <v>0</v>
      </c>
      <c r="M1979">
        <v>-1.485380461033913E-2</v>
      </c>
      <c r="N1979">
        <v>-4.2987838810106649E-2</v>
      </c>
      <c r="O1979">
        <v>-7.6729680702497069E-2</v>
      </c>
      <c r="P1979">
        <v>-0.1107317605328761</v>
      </c>
      <c r="Q1979">
        <v>-0.1315010362186059</v>
      </c>
      <c r="R1979">
        <v>-0.1511023069630181</v>
      </c>
      <c r="S1979">
        <v>-0.16471615591035979</v>
      </c>
      <c r="T1979">
        <v>-0.17376594823540081</v>
      </c>
      <c r="U1979">
        <v>-0.19379098525388699</v>
      </c>
      <c r="V1979">
        <v>-0.21060893448834159</v>
      </c>
      <c r="W1979">
        <v>-0.21958074737554489</v>
      </c>
      <c r="X1979">
        <v>-0.22635665440873901</v>
      </c>
      <c r="Y1979">
        <v>-0.23529305511038909</v>
      </c>
      <c r="Z1979">
        <v>-0.23195153126763821</v>
      </c>
      <c r="AA1979">
        <v>-0.2295776396399811</v>
      </c>
      <c r="AB1979">
        <v>-0.23122744244090571</v>
      </c>
      <c r="AC1979">
        <v>-0.2314507576777351</v>
      </c>
      <c r="AD1979">
        <v>-0.22390807111595759</v>
      </c>
      <c r="AE1979">
        <v>-0.2145618188125353</v>
      </c>
      <c r="AF1979">
        <v>-0.20625565485415831</v>
      </c>
      <c r="AG1979">
        <v>-0.1977305966313497</v>
      </c>
      <c r="AH1979">
        <v>-0.1905898301308207</v>
      </c>
      <c r="AI1979">
        <v>-0.1873265341305585</v>
      </c>
      <c r="AJ1979">
        <v>-0.18717781138862541</v>
      </c>
      <c r="AK1979">
        <v>-0.18722485180317339</v>
      </c>
      <c r="AL1979">
        <v>-0.187140583008052</v>
      </c>
    </row>
    <row r="1980" spans="1:38" x14ac:dyDescent="0.25">
      <c r="A1980" s="2" t="str">
        <f t="shared" si="59"/>
        <v>CB7 Balanced PathwayWalesShippingAdditional demand gas</v>
      </c>
      <c r="B1980" t="s">
        <v>297</v>
      </c>
      <c r="C1980" t="s">
        <v>107</v>
      </c>
      <c r="D1980" t="s">
        <v>6</v>
      </c>
      <c r="E1980" t="s">
        <v>1242</v>
      </c>
      <c r="F1980" t="s">
        <v>48</v>
      </c>
      <c r="G1980" t="s">
        <v>1003</v>
      </c>
      <c r="H1980" t="s">
        <v>1041</v>
      </c>
      <c r="I1980">
        <v>0</v>
      </c>
      <c r="J1980">
        <v>0</v>
      </c>
      <c r="K1980">
        <v>0</v>
      </c>
      <c r="L1980">
        <v>0</v>
      </c>
      <c r="M1980">
        <v>-6.6350300335280762E-3</v>
      </c>
      <c r="N1980">
        <v>-1.730953368946269E-2</v>
      </c>
      <c r="O1980">
        <v>-3.3902090773490268E-2</v>
      </c>
      <c r="P1980">
        <v>-5.1925205072800421E-2</v>
      </c>
      <c r="Q1980">
        <v>-6.2807748078350129E-2</v>
      </c>
      <c r="R1980">
        <v>-7.355402574523541E-2</v>
      </c>
      <c r="S1980">
        <v>-8.119032558286679E-2</v>
      </c>
      <c r="T1980">
        <v>-8.6876186789475757E-2</v>
      </c>
      <c r="U1980">
        <v>-9.8155549823187499E-2</v>
      </c>
      <c r="V1980">
        <v>-0.10929638417060809</v>
      </c>
      <c r="W1980">
        <v>-0.1181674039345757</v>
      </c>
      <c r="X1980">
        <v>-0.12631252014528799</v>
      </c>
      <c r="Y1980">
        <v>-0.13672938106422999</v>
      </c>
      <c r="Z1980">
        <v>-0.14164777969049999</v>
      </c>
      <c r="AA1980">
        <v>-0.14639683741569481</v>
      </c>
      <c r="AB1980">
        <v>-0.15104135486099951</v>
      </c>
      <c r="AC1980">
        <v>-0.153612510649175</v>
      </c>
      <c r="AD1980">
        <v>-0.15141688733118619</v>
      </c>
      <c r="AE1980">
        <v>-0.14823652973018989</v>
      </c>
      <c r="AF1980">
        <v>-0.14514346748717061</v>
      </c>
      <c r="AG1980">
        <v>-0.14112340275170759</v>
      </c>
      <c r="AH1980">
        <v>-0.13840837252066121</v>
      </c>
      <c r="AI1980">
        <v>-0.13735163659784971</v>
      </c>
      <c r="AJ1980">
        <v>-0.1372505777159449</v>
      </c>
      <c r="AK1980">
        <v>-0.13736503697650351</v>
      </c>
      <c r="AL1980">
        <v>-0.1373280493714199</v>
      </c>
    </row>
    <row r="1981" spans="1:38" x14ac:dyDescent="0.25">
      <c r="A1981" s="2" t="str">
        <f t="shared" si="59"/>
        <v>CB7 Balanced PathwayNorthern IrelandShippingAdditional demand gas</v>
      </c>
      <c r="B1981" t="s">
        <v>297</v>
      </c>
      <c r="C1981" t="s">
        <v>107</v>
      </c>
      <c r="D1981" t="s">
        <v>6</v>
      </c>
      <c r="E1981" t="s">
        <v>1243</v>
      </c>
      <c r="F1981" t="s">
        <v>48</v>
      </c>
      <c r="G1981" t="s">
        <v>1003</v>
      </c>
      <c r="H1981" t="s">
        <v>1041</v>
      </c>
      <c r="I1981">
        <v>0</v>
      </c>
      <c r="J1981">
        <v>0</v>
      </c>
      <c r="K1981">
        <v>0</v>
      </c>
      <c r="L1981">
        <v>5.2939559203393771E-23</v>
      </c>
      <c r="M1981">
        <v>-2.6966141962234489E-3</v>
      </c>
      <c r="N1981">
        <v>-7.7220611813578833E-3</v>
      </c>
      <c r="O1981">
        <v>-1.391364037391528E-2</v>
      </c>
      <c r="P1981">
        <v>-2.0209482660885379E-2</v>
      </c>
      <c r="Q1981">
        <v>-2.404964856640868E-2</v>
      </c>
      <c r="R1981">
        <v>-2.7694493321734411E-2</v>
      </c>
      <c r="S1981">
        <v>-3.0233467950570921E-2</v>
      </c>
      <c r="T1981">
        <v>-3.1947696606465813E-2</v>
      </c>
      <c r="U1981">
        <v>-3.568438818268805E-2</v>
      </c>
      <c r="V1981">
        <v>-3.8894992452925103E-2</v>
      </c>
      <c r="W1981">
        <v>-4.0734756709372877E-2</v>
      </c>
      <c r="X1981">
        <v>-4.2186930050900677E-2</v>
      </c>
      <c r="Y1981">
        <v>-4.4088014627186332E-2</v>
      </c>
      <c r="Z1981">
        <v>-4.3759510226050083E-2</v>
      </c>
      <c r="AA1981">
        <v>-4.3580575463995727E-2</v>
      </c>
      <c r="AB1981">
        <v>-4.4049608047334612E-2</v>
      </c>
      <c r="AC1981">
        <v>-4.4197365945376321E-2</v>
      </c>
      <c r="AD1981">
        <v>-4.2878953506201661E-2</v>
      </c>
      <c r="AE1981">
        <v>-4.1225345199654859E-2</v>
      </c>
      <c r="AF1981">
        <v>-3.974418998689469E-2</v>
      </c>
      <c r="AG1981">
        <v>-3.8187321799139883E-2</v>
      </c>
      <c r="AH1981">
        <v>-3.6911553412404208E-2</v>
      </c>
      <c r="AI1981">
        <v>-3.6336516685054637E-2</v>
      </c>
      <c r="AJ1981">
        <v>-3.630801483596223E-2</v>
      </c>
      <c r="AK1981">
        <v>-3.6320608711764943E-2</v>
      </c>
      <c r="AL1981">
        <v>-3.6305338632253589E-2</v>
      </c>
    </row>
    <row r="1982" spans="1:38" x14ac:dyDescent="0.25">
      <c r="A1982" s="2" t="str">
        <f t="shared" si="59"/>
        <v>CB7 Balanced PathwayUnited KingdomShippingAdditional demand petroleum</v>
      </c>
      <c r="B1982" t="s">
        <v>297</v>
      </c>
      <c r="C1982" t="s">
        <v>107</v>
      </c>
      <c r="D1982" t="s">
        <v>6</v>
      </c>
      <c r="E1982" t="s">
        <v>95</v>
      </c>
      <c r="F1982" t="s">
        <v>48</v>
      </c>
      <c r="G1982" t="s">
        <v>1004</v>
      </c>
      <c r="H1982" t="s">
        <v>1041</v>
      </c>
      <c r="I1982">
        <v>-1.76885589355358E-4</v>
      </c>
      <c r="J1982">
        <v>3.3791476124189762E-4</v>
      </c>
      <c r="K1982">
        <v>-5.5270562770371129E-4</v>
      </c>
      <c r="L1982">
        <v>-5.9692702509739066E-4</v>
      </c>
      <c r="M1982">
        <v>-3.3316995496748221</v>
      </c>
      <c r="N1982">
        <v>-8.4756148918548</v>
      </c>
      <c r="O1982">
        <v>-14.765939425209821</v>
      </c>
      <c r="P1982">
        <v>-22.33285059499347</v>
      </c>
      <c r="Q1982">
        <v>-27.11884442700233</v>
      </c>
      <c r="R1982">
        <v>-30.494482429092159</v>
      </c>
      <c r="S1982">
        <v>-32.872947169210271</v>
      </c>
      <c r="T1982">
        <v>-34.35233583672327</v>
      </c>
      <c r="U1982">
        <v>-34.99735032838862</v>
      </c>
      <c r="V1982">
        <v>-35.756440096480887</v>
      </c>
      <c r="W1982">
        <v>-36.523986091939143</v>
      </c>
      <c r="X1982">
        <v>-37.297146987311343</v>
      </c>
      <c r="Y1982">
        <v>-37.89621060963124</v>
      </c>
      <c r="Z1982">
        <v>-39.433470561482658</v>
      </c>
      <c r="AA1982">
        <v>-40.828506258661847</v>
      </c>
      <c r="AB1982">
        <v>-42.297777307858411</v>
      </c>
      <c r="AC1982">
        <v>-44.594774629114639</v>
      </c>
      <c r="AD1982">
        <v>-47.582552860309548</v>
      </c>
      <c r="AE1982">
        <v>-50.123317795874193</v>
      </c>
      <c r="AF1982">
        <v>-52.762143532083243</v>
      </c>
      <c r="AG1982">
        <v>-55.487684392357082</v>
      </c>
      <c r="AH1982">
        <v>-57.862473666587491</v>
      </c>
      <c r="AI1982">
        <v>-59.702476159953072</v>
      </c>
      <c r="AJ1982">
        <v>-61.082701475803397</v>
      </c>
      <c r="AK1982">
        <v>-62.758245493762182</v>
      </c>
      <c r="AL1982">
        <v>-63.700301708019772</v>
      </c>
    </row>
    <row r="1983" spans="1:38" x14ac:dyDescent="0.25">
      <c r="A1983" s="2" t="str">
        <f t="shared" si="59"/>
        <v>CB7 Balanced PathwayScotlandShippingAdditional demand petroleum</v>
      </c>
      <c r="B1983" t="s">
        <v>297</v>
      </c>
      <c r="C1983" t="s">
        <v>107</v>
      </c>
      <c r="D1983" t="s">
        <v>6</v>
      </c>
      <c r="E1983" t="s">
        <v>1241</v>
      </c>
      <c r="F1983" t="s">
        <v>48</v>
      </c>
      <c r="G1983" t="s">
        <v>1004</v>
      </c>
      <c r="H1983" t="s">
        <v>1041</v>
      </c>
      <c r="I1983">
        <v>-2.218450434525924E-5</v>
      </c>
      <c r="J1983">
        <v>3.0698578953972488E-5</v>
      </c>
      <c r="K1983">
        <v>-8.100058187438234E-5</v>
      </c>
      <c r="L1983">
        <v>-8.654670796904196E-5</v>
      </c>
      <c r="M1983">
        <v>-0.476079420449664</v>
      </c>
      <c r="N1983">
        <v>-1.559653316741032</v>
      </c>
      <c r="O1983">
        <v>-2.755155549172954</v>
      </c>
      <c r="P1983">
        <v>-4.1653584305340026</v>
      </c>
      <c r="Q1983">
        <v>-5.1182666134889603</v>
      </c>
      <c r="R1983">
        <v>-5.8687111339897751</v>
      </c>
      <c r="S1983">
        <v>-6.4716169738408604</v>
      </c>
      <c r="T1983">
        <v>-6.9264133504050918</v>
      </c>
      <c r="U1983">
        <v>-7.2290339271450819</v>
      </c>
      <c r="V1983">
        <v>-7.5579606875819501</v>
      </c>
      <c r="W1983">
        <v>-7.8794259965679094</v>
      </c>
      <c r="X1983">
        <v>-8.173062651582125</v>
      </c>
      <c r="Y1983">
        <v>-8.4256621571573884</v>
      </c>
      <c r="Z1983">
        <v>-8.8158566001891501</v>
      </c>
      <c r="AA1983">
        <v>-9.1317341444451312</v>
      </c>
      <c r="AB1983">
        <v>-9.4306152183861975</v>
      </c>
      <c r="AC1983">
        <v>-9.9130064613241764</v>
      </c>
      <c r="AD1983">
        <v>-10.4977292628684</v>
      </c>
      <c r="AE1983">
        <v>-11.08970855115024</v>
      </c>
      <c r="AF1983">
        <v>-11.716292954370889</v>
      </c>
      <c r="AG1983">
        <v>-12.368491517365779</v>
      </c>
      <c r="AH1983">
        <v>-12.90254153349807</v>
      </c>
      <c r="AI1983">
        <v>-13.331690542316659</v>
      </c>
      <c r="AJ1983">
        <v>-13.59402746458702</v>
      </c>
      <c r="AK1983">
        <v>-13.87592094536457</v>
      </c>
      <c r="AL1983">
        <v>-14.040056782837659</v>
      </c>
    </row>
    <row r="1984" spans="1:38" x14ac:dyDescent="0.25">
      <c r="A1984" s="2" t="str">
        <f t="shared" si="59"/>
        <v>CB7 Balanced PathwayWalesShippingAdditional demand petroleum</v>
      </c>
      <c r="B1984" t="s">
        <v>297</v>
      </c>
      <c r="C1984" t="s">
        <v>107</v>
      </c>
      <c r="D1984" t="s">
        <v>6</v>
      </c>
      <c r="E1984" t="s">
        <v>1242</v>
      </c>
      <c r="F1984" t="s">
        <v>48</v>
      </c>
      <c r="G1984" t="s">
        <v>1004</v>
      </c>
      <c r="H1984" t="s">
        <v>1041</v>
      </c>
      <c r="I1984">
        <v>-1.7831155404251089E-5</v>
      </c>
      <c r="J1984">
        <v>3.6047521529837317E-5</v>
      </c>
      <c r="K1984">
        <v>-5.3732491745956888E-5</v>
      </c>
      <c r="L1984">
        <v>-5.8190280602298772E-5</v>
      </c>
      <c r="M1984">
        <v>-0.32596853395012171</v>
      </c>
      <c r="N1984">
        <v>-0.77005733402947918</v>
      </c>
      <c r="O1984">
        <v>-1.335119754180683</v>
      </c>
      <c r="P1984">
        <v>-2.0195994490284699</v>
      </c>
      <c r="Q1984">
        <v>-2.4421728839384111</v>
      </c>
      <c r="R1984">
        <v>-2.7269175388542091</v>
      </c>
      <c r="S1984">
        <v>-2.9149575506554011</v>
      </c>
      <c r="T1984">
        <v>-3.018367780645911</v>
      </c>
      <c r="U1984">
        <v>-3.0457389988894752</v>
      </c>
      <c r="V1984">
        <v>-3.0825721725542059</v>
      </c>
      <c r="W1984">
        <v>-3.1163305801475931</v>
      </c>
      <c r="X1984">
        <v>-3.1555000596507412</v>
      </c>
      <c r="Y1984">
        <v>-3.1803801403005192</v>
      </c>
      <c r="Z1984">
        <v>-3.2964521259576531</v>
      </c>
      <c r="AA1984">
        <v>-3.4077776033709291</v>
      </c>
      <c r="AB1984">
        <v>-3.5310535286286782</v>
      </c>
      <c r="AC1984">
        <v>-3.7242359690254969</v>
      </c>
      <c r="AD1984">
        <v>-3.9843881446857821</v>
      </c>
      <c r="AE1984">
        <v>-4.1887265609700153</v>
      </c>
      <c r="AF1984">
        <v>-4.3991623110640212</v>
      </c>
      <c r="AG1984">
        <v>-4.6158367760225634</v>
      </c>
      <c r="AH1984">
        <v>-4.8097458513755118</v>
      </c>
      <c r="AI1984">
        <v>-4.9561688155072448</v>
      </c>
      <c r="AJ1984">
        <v>-5.0747774320701167</v>
      </c>
      <c r="AK1984">
        <v>-5.2261244569855174</v>
      </c>
      <c r="AL1984">
        <v>-5.3079065607732883</v>
      </c>
    </row>
    <row r="1985" spans="1:38" x14ac:dyDescent="0.25">
      <c r="A1985" s="2" t="str">
        <f t="shared" si="59"/>
        <v>CB7 Balanced PathwayNorthern IrelandShippingAdditional demand petroleum</v>
      </c>
      <c r="B1985" t="s">
        <v>297</v>
      </c>
      <c r="C1985" t="s">
        <v>107</v>
      </c>
      <c r="D1985" t="s">
        <v>6</v>
      </c>
      <c r="E1985" t="s">
        <v>1243</v>
      </c>
      <c r="F1985" t="s">
        <v>48</v>
      </c>
      <c r="G1985" t="s">
        <v>1004</v>
      </c>
      <c r="H1985" t="s">
        <v>1041</v>
      </c>
      <c r="I1985">
        <v>-4.371116883881978E-6</v>
      </c>
      <c r="J1985">
        <v>6.5420794094147054E-6</v>
      </c>
      <c r="K1985">
        <v>-1.546652985165661E-5</v>
      </c>
      <c r="L1985">
        <v>-1.655930907420936E-5</v>
      </c>
      <c r="M1985">
        <v>-9.1344873806469065E-2</v>
      </c>
      <c r="N1985">
        <v>-0.28632850743148869</v>
      </c>
      <c r="O1985">
        <v>-0.50471118096997236</v>
      </c>
      <c r="P1985">
        <v>-0.76309145273321533</v>
      </c>
      <c r="Q1985">
        <v>-0.93595227771453104</v>
      </c>
      <c r="R1985">
        <v>-1.0700011730589869</v>
      </c>
      <c r="S1985">
        <v>-1.175929131794422</v>
      </c>
      <c r="T1985">
        <v>-1.2541674343839471</v>
      </c>
      <c r="U1985">
        <v>-1.304429354946901</v>
      </c>
      <c r="V1985">
        <v>-1.3593677052779749</v>
      </c>
      <c r="W1985">
        <v>-1.413596642400361</v>
      </c>
      <c r="X1985">
        <v>-1.4635474920620479</v>
      </c>
      <c r="Y1985">
        <v>-1.506223636122731</v>
      </c>
      <c r="Z1985">
        <v>-1.5751690311189579</v>
      </c>
      <c r="AA1985">
        <v>-1.631856905836609</v>
      </c>
      <c r="AB1985">
        <v>-1.6863069911941719</v>
      </c>
      <c r="AC1985">
        <v>-1.7735487530768179</v>
      </c>
      <c r="AD1985">
        <v>-1.8802904525265329</v>
      </c>
      <c r="AE1985">
        <v>-1.985787542574811</v>
      </c>
      <c r="AF1985">
        <v>-2.0971608922156499</v>
      </c>
      <c r="AG1985">
        <v>-2.2129586162885002</v>
      </c>
      <c r="AH1985">
        <v>-2.3086091490324478</v>
      </c>
      <c r="AI1985">
        <v>-2.3851883238672329</v>
      </c>
      <c r="AJ1985">
        <v>-2.4335097441620239</v>
      </c>
      <c r="AK1985">
        <v>-2.486422838954828</v>
      </c>
      <c r="AL1985">
        <v>-2.5172218379631919</v>
      </c>
    </row>
    <row r="1986" spans="1:38" x14ac:dyDescent="0.25">
      <c r="A1986" s="2" t="str">
        <f t="shared" si="59"/>
        <v>CB7 Balanced PathwayUnited KingdomShippingAdditional demand solid fuel</v>
      </c>
      <c r="B1986" t="s">
        <v>297</v>
      </c>
      <c r="C1986" t="s">
        <v>107</v>
      </c>
      <c r="D1986" t="s">
        <v>6</v>
      </c>
      <c r="E1986" t="s">
        <v>95</v>
      </c>
      <c r="F1986" t="s">
        <v>48</v>
      </c>
      <c r="G1986" t="s">
        <v>1005</v>
      </c>
      <c r="H1986" t="s">
        <v>1041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0</v>
      </c>
      <c r="AL1986">
        <v>0</v>
      </c>
    </row>
    <row r="1987" spans="1:38" x14ac:dyDescent="0.25">
      <c r="A1987" s="2" t="str">
        <f t="shared" si="59"/>
        <v>CB7 Balanced PathwayScotlandShippingAdditional demand solid fuel</v>
      </c>
      <c r="B1987" t="s">
        <v>297</v>
      </c>
      <c r="C1987" t="s">
        <v>107</v>
      </c>
      <c r="D1987" t="s">
        <v>6</v>
      </c>
      <c r="E1987" t="s">
        <v>1241</v>
      </c>
      <c r="F1987" t="s">
        <v>48</v>
      </c>
      <c r="G1987" t="s">
        <v>1005</v>
      </c>
      <c r="H1987" t="s">
        <v>1041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s="2" t="str">
        <f t="shared" si="59"/>
        <v>CB7 Balanced PathwayWalesShippingAdditional demand solid fuel</v>
      </c>
      <c r="B1988" t="s">
        <v>297</v>
      </c>
      <c r="C1988" t="s">
        <v>107</v>
      </c>
      <c r="D1988" t="s">
        <v>6</v>
      </c>
      <c r="E1988" t="s">
        <v>1242</v>
      </c>
      <c r="F1988" t="s">
        <v>48</v>
      </c>
      <c r="G1988" t="s">
        <v>1005</v>
      </c>
      <c r="H1988" t="s">
        <v>1041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</row>
    <row r="1989" spans="1:38" x14ac:dyDescent="0.25">
      <c r="A1989" s="2" t="str">
        <f t="shared" si="59"/>
        <v>CB7 Balanced PathwayNorthern IrelandShippingAdditional demand solid fuel</v>
      </c>
      <c r="B1989" t="s">
        <v>297</v>
      </c>
      <c r="C1989" t="s">
        <v>107</v>
      </c>
      <c r="D1989" t="s">
        <v>6</v>
      </c>
      <c r="E1989" t="s">
        <v>1243</v>
      </c>
      <c r="F1989" t="s">
        <v>48</v>
      </c>
      <c r="G1989" t="s">
        <v>1005</v>
      </c>
      <c r="H1989" t="s">
        <v>1041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</row>
    <row r="1990" spans="1:38" x14ac:dyDescent="0.25">
      <c r="A1990" s="2" t="str">
        <f t="shared" si="59"/>
        <v>CB7 Balanced PathwayUnited KingdomShippingAdditional demand final non-bio waste</v>
      </c>
      <c r="B1990" t="s">
        <v>297</v>
      </c>
      <c r="C1990" t="s">
        <v>107</v>
      </c>
      <c r="D1990" t="s">
        <v>6</v>
      </c>
      <c r="E1990" t="s">
        <v>95</v>
      </c>
      <c r="F1990" t="s">
        <v>48</v>
      </c>
      <c r="G1990" t="s">
        <v>1006</v>
      </c>
      <c r="H1990" t="s">
        <v>1041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</row>
    <row r="1991" spans="1:38" x14ac:dyDescent="0.25">
      <c r="A1991" s="2" t="str">
        <f t="shared" si="59"/>
        <v>CB7 Balanced PathwayScotlandShippingAdditional demand final non-bio waste</v>
      </c>
      <c r="B1991" t="s">
        <v>297</v>
      </c>
      <c r="C1991" t="s">
        <v>107</v>
      </c>
      <c r="D1991" t="s">
        <v>6</v>
      </c>
      <c r="E1991" t="s">
        <v>1241</v>
      </c>
      <c r="F1991" t="s">
        <v>48</v>
      </c>
      <c r="G1991" t="s">
        <v>1006</v>
      </c>
      <c r="H1991" t="s">
        <v>1041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</row>
    <row r="1992" spans="1:38" x14ac:dyDescent="0.25">
      <c r="A1992" s="2" t="str">
        <f t="shared" si="59"/>
        <v>CB7 Balanced PathwayWalesShippingAdditional demand final non-bio waste</v>
      </c>
      <c r="B1992" t="s">
        <v>297</v>
      </c>
      <c r="C1992" t="s">
        <v>107</v>
      </c>
      <c r="D1992" t="s">
        <v>6</v>
      </c>
      <c r="E1992" t="s">
        <v>1242</v>
      </c>
      <c r="F1992" t="s">
        <v>48</v>
      </c>
      <c r="G1992" t="s">
        <v>1006</v>
      </c>
      <c r="H1992" t="s">
        <v>1041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</row>
    <row r="1993" spans="1:38" x14ac:dyDescent="0.25">
      <c r="A1993" s="2" t="str">
        <f t="shared" si="59"/>
        <v>CB7 Balanced PathwayNorthern IrelandShippingAdditional demand final non-bio waste</v>
      </c>
      <c r="B1993" t="s">
        <v>297</v>
      </c>
      <c r="C1993" t="s">
        <v>107</v>
      </c>
      <c r="D1993" t="s">
        <v>6</v>
      </c>
      <c r="E1993" t="s">
        <v>1243</v>
      </c>
      <c r="F1993" t="s">
        <v>48</v>
      </c>
      <c r="G1993" t="s">
        <v>1006</v>
      </c>
      <c r="H1993" t="s">
        <v>1041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s="2" t="str">
        <f t="shared" ref="A1994:A2025" si="60">CONCATENATE(B1994,E1994,F1994,G1994)</f>
        <v>CB7 Balanced PathwayUnited KingdomShippingAdditional demand final bioenergy</v>
      </c>
      <c r="B1994" t="s">
        <v>297</v>
      </c>
      <c r="C1994" t="s">
        <v>107</v>
      </c>
      <c r="D1994" t="s">
        <v>6</v>
      </c>
      <c r="E1994" t="s">
        <v>95</v>
      </c>
      <c r="F1994" t="s">
        <v>48</v>
      </c>
      <c r="G1994" t="s">
        <v>1007</v>
      </c>
      <c r="H1994" t="s">
        <v>1041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9.2841012649775928E-2</v>
      </c>
      <c r="S1994">
        <v>0.18568202529955191</v>
      </c>
      <c r="T1994">
        <v>0.27852303794932781</v>
      </c>
      <c r="U1994">
        <v>0.37136405059910371</v>
      </c>
      <c r="V1994">
        <v>0.46420506324887972</v>
      </c>
      <c r="W1994">
        <v>0.55704607589865562</v>
      </c>
      <c r="X1994">
        <v>0.64988708854843158</v>
      </c>
      <c r="Y1994">
        <v>0.74272810119820754</v>
      </c>
      <c r="Z1994">
        <v>0.83556911384798349</v>
      </c>
      <c r="AA1994">
        <v>0.92841012649775945</v>
      </c>
      <c r="AB1994">
        <v>1.021251139147535</v>
      </c>
      <c r="AC1994">
        <v>1.114092151797311</v>
      </c>
      <c r="AD1994">
        <v>1.2069331644470871</v>
      </c>
      <c r="AE1994">
        <v>1.2997741770968629</v>
      </c>
      <c r="AF1994">
        <v>1.392615189746639</v>
      </c>
      <c r="AG1994">
        <v>1.4854562023964151</v>
      </c>
      <c r="AH1994">
        <v>1.57829721504619</v>
      </c>
      <c r="AI1994">
        <v>1.6711382276959661</v>
      </c>
      <c r="AJ1994">
        <v>1.7639792403457419</v>
      </c>
      <c r="AK1994">
        <v>1.856820252995518</v>
      </c>
      <c r="AL1994">
        <v>1.9496612656452941</v>
      </c>
    </row>
    <row r="1995" spans="1:38" x14ac:dyDescent="0.25">
      <c r="A1995" s="2" t="str">
        <f t="shared" si="60"/>
        <v>CB7 Balanced PathwayScotlandShippingAdditional demand final bioenergy</v>
      </c>
      <c r="B1995" t="s">
        <v>297</v>
      </c>
      <c r="C1995" t="s">
        <v>107</v>
      </c>
      <c r="D1995" t="s">
        <v>6</v>
      </c>
      <c r="E1995" t="s">
        <v>1241</v>
      </c>
      <c r="F1995" t="s">
        <v>48</v>
      </c>
      <c r="G1995" t="s">
        <v>1007</v>
      </c>
      <c r="H1995" t="s">
        <v>1041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3.2998401161075962E-2</v>
      </c>
      <c r="S1995">
        <v>6.5996802322151923E-2</v>
      </c>
      <c r="T1995">
        <v>9.8995203483227878E-2</v>
      </c>
      <c r="U1995">
        <v>0.13199360464430379</v>
      </c>
      <c r="V1995">
        <v>0.16499200580537979</v>
      </c>
      <c r="W1995">
        <v>0.19799040696645581</v>
      </c>
      <c r="X1995">
        <v>0.23098880812753181</v>
      </c>
      <c r="Y1995">
        <v>0.26398720928860769</v>
      </c>
      <c r="Z1995">
        <v>0.29698561044968369</v>
      </c>
      <c r="AA1995">
        <v>0.32998401161075969</v>
      </c>
      <c r="AB1995">
        <v>0.36298241277183563</v>
      </c>
      <c r="AC1995">
        <v>0.39598081393291162</v>
      </c>
      <c r="AD1995">
        <v>0.42897921509398751</v>
      </c>
      <c r="AE1995">
        <v>0.46197761625506351</v>
      </c>
      <c r="AF1995">
        <v>0.49497601741613939</v>
      </c>
      <c r="AG1995">
        <v>0.52797441857721528</v>
      </c>
      <c r="AH1995">
        <v>0.56097281973829127</v>
      </c>
      <c r="AI1995">
        <v>0.59397122089936716</v>
      </c>
      <c r="AJ1995">
        <v>0.62696962206044315</v>
      </c>
      <c r="AK1995">
        <v>0.65996802322151904</v>
      </c>
      <c r="AL1995">
        <v>0.69296642438259493</v>
      </c>
    </row>
    <row r="1996" spans="1:38" x14ac:dyDescent="0.25">
      <c r="A1996" s="2" t="str">
        <f t="shared" si="60"/>
        <v>CB7 Balanced PathwayWalesShippingAdditional demand final bioenergy</v>
      </c>
      <c r="B1996" t="s">
        <v>297</v>
      </c>
      <c r="C1996" t="s">
        <v>107</v>
      </c>
      <c r="D1996" t="s">
        <v>6</v>
      </c>
      <c r="E1996" t="s">
        <v>1242</v>
      </c>
      <c r="F1996" t="s">
        <v>48</v>
      </c>
      <c r="G1996" t="s">
        <v>1007</v>
      </c>
      <c r="H1996" t="s">
        <v>1041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5.7328131263508679E-3</v>
      </c>
      <c r="S1996">
        <v>1.1465626252701739E-2</v>
      </c>
      <c r="T1996">
        <v>1.7198439379052601E-2</v>
      </c>
      <c r="U1996">
        <v>2.2931252505403468E-2</v>
      </c>
      <c r="V1996">
        <v>2.8664065631754339E-2</v>
      </c>
      <c r="W1996">
        <v>3.4396878758105209E-2</v>
      </c>
      <c r="X1996">
        <v>4.012969188445608E-2</v>
      </c>
      <c r="Y1996">
        <v>4.5862505010806937E-2</v>
      </c>
      <c r="Z1996">
        <v>5.1595318137157807E-2</v>
      </c>
      <c r="AA1996">
        <v>5.7328131263508678E-2</v>
      </c>
      <c r="AB1996">
        <v>6.3060944389859555E-2</v>
      </c>
      <c r="AC1996">
        <v>6.8793757516210419E-2</v>
      </c>
      <c r="AD1996">
        <v>7.4526570642561282E-2</v>
      </c>
      <c r="AE1996">
        <v>8.0259383768912146E-2</v>
      </c>
      <c r="AF1996">
        <v>8.5992196895263009E-2</v>
      </c>
      <c r="AG1996">
        <v>9.1725010021613873E-2</v>
      </c>
      <c r="AH1996">
        <v>9.7457823147964723E-2</v>
      </c>
      <c r="AI1996">
        <v>0.1031906362743156</v>
      </c>
      <c r="AJ1996">
        <v>0.10892344940066639</v>
      </c>
      <c r="AK1996">
        <v>0.1146562625270173</v>
      </c>
      <c r="AL1996">
        <v>0.1203890756533682</v>
      </c>
    </row>
    <row r="1997" spans="1:38" x14ac:dyDescent="0.25">
      <c r="A1997" s="2" t="str">
        <f t="shared" si="60"/>
        <v>CB7 Balanced PathwayNorthern IrelandShippingAdditional demand final bioenergy</v>
      </c>
      <c r="B1997" t="s">
        <v>297</v>
      </c>
      <c r="C1997" t="s">
        <v>107</v>
      </c>
      <c r="D1997" t="s">
        <v>6</v>
      </c>
      <c r="E1997" t="s">
        <v>1243</v>
      </c>
      <c r="F1997" t="s">
        <v>48</v>
      </c>
      <c r="G1997" t="s">
        <v>1007</v>
      </c>
      <c r="H1997" t="s">
        <v>1041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5.5998928441461336E-3</v>
      </c>
      <c r="S1997">
        <v>1.1199785688292271E-2</v>
      </c>
      <c r="T1997">
        <v>1.6799678532438401E-2</v>
      </c>
      <c r="U1997">
        <v>2.2399571376584541E-2</v>
      </c>
      <c r="V1997">
        <v>2.7999464220730678E-2</v>
      </c>
      <c r="W1997">
        <v>3.3599357064876809E-2</v>
      </c>
      <c r="X1997">
        <v>3.9199249909022953E-2</v>
      </c>
      <c r="Y1997">
        <v>4.4799142753169083E-2</v>
      </c>
      <c r="Z1997">
        <v>5.039903559731522E-2</v>
      </c>
      <c r="AA1997">
        <v>5.5998928441461357E-2</v>
      </c>
      <c r="AB1997">
        <v>6.1598821285607487E-2</v>
      </c>
      <c r="AC1997">
        <v>6.7198714129753617E-2</v>
      </c>
      <c r="AD1997">
        <v>7.2798606973899754E-2</v>
      </c>
      <c r="AE1997">
        <v>7.8398499818045878E-2</v>
      </c>
      <c r="AF1997">
        <v>8.3998392662192015E-2</v>
      </c>
      <c r="AG1997">
        <v>8.9598285506338138E-2</v>
      </c>
      <c r="AH1997">
        <v>9.5198178350484275E-2</v>
      </c>
      <c r="AI1997">
        <v>0.1007980711946304</v>
      </c>
      <c r="AJ1997">
        <v>0.10639796403877649</v>
      </c>
      <c r="AK1997">
        <v>0.1119978568829227</v>
      </c>
      <c r="AL1997">
        <v>0.1175977497270688</v>
      </c>
    </row>
    <row r="1998" spans="1:38" x14ac:dyDescent="0.25">
      <c r="A1998" s="2" t="str">
        <f t="shared" si="60"/>
        <v>CB7 Balanced PathwayUnited KingdomShippingAdditional demand hydrogen</v>
      </c>
      <c r="B1998" t="s">
        <v>297</v>
      </c>
      <c r="C1998" t="s">
        <v>107</v>
      </c>
      <c r="D1998" t="s">
        <v>6</v>
      </c>
      <c r="E1998" t="s">
        <v>95</v>
      </c>
      <c r="F1998" t="s">
        <v>48</v>
      </c>
      <c r="G1998" t="s">
        <v>1008</v>
      </c>
      <c r="H1998" t="s">
        <v>1041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8.2988277867414989E-4</v>
      </c>
      <c r="AJ1998">
        <v>2.612656780939485E-3</v>
      </c>
      <c r="AK1998">
        <v>4.3616131365650226E-3</v>
      </c>
      <c r="AL1998">
        <v>8.9252194692924468E-3</v>
      </c>
    </row>
    <row r="1999" spans="1:38" x14ac:dyDescent="0.25">
      <c r="A1999" s="2" t="str">
        <f t="shared" si="60"/>
        <v>CB7 Balanced PathwayScotlandShippingAdditional demand hydrogen</v>
      </c>
      <c r="B1999" t="s">
        <v>297</v>
      </c>
      <c r="C1999" t="s">
        <v>107</v>
      </c>
      <c r="D1999" t="s">
        <v>6</v>
      </c>
      <c r="E1999" t="s">
        <v>1241</v>
      </c>
      <c r="F1999" t="s">
        <v>48</v>
      </c>
      <c r="G1999" t="s">
        <v>1008</v>
      </c>
      <c r="H1999" t="s">
        <v>1041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2.9396178551923302E-4</v>
      </c>
      <c r="AJ1999">
        <v>8.4224592842156243E-4</v>
      </c>
      <c r="AK1999">
        <v>1.4042868092095111E-3</v>
      </c>
      <c r="AL1999">
        <v>2.7422793597496331E-3</v>
      </c>
    </row>
    <row r="2000" spans="1:38" x14ac:dyDescent="0.25">
      <c r="A2000" s="2" t="str">
        <f t="shared" si="60"/>
        <v>CB7 Balanced PathwayWalesShippingAdditional demand hydrogen</v>
      </c>
      <c r="B2000" t="s">
        <v>297</v>
      </c>
      <c r="C2000" t="s">
        <v>107</v>
      </c>
      <c r="D2000" t="s">
        <v>6</v>
      </c>
      <c r="E2000" t="s">
        <v>1242</v>
      </c>
      <c r="F2000" t="s">
        <v>48</v>
      </c>
      <c r="G2000" t="s">
        <v>1008</v>
      </c>
      <c r="H2000" t="s">
        <v>1041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5.1149334830273548E-5</v>
      </c>
      <c r="AJ2000">
        <v>1.750048565528242E-4</v>
      </c>
      <c r="AK2000">
        <v>2.9192826747572028E-4</v>
      </c>
      <c r="AL2000">
        <v>6.1967803931241728E-4</v>
      </c>
    </row>
    <row r="2001" spans="1:38" x14ac:dyDescent="0.25">
      <c r="A2001" s="2" t="str">
        <f t="shared" si="60"/>
        <v>CB7 Balanced PathwayNorthern IrelandShippingAdditional demand hydrogen</v>
      </c>
      <c r="B2001" t="s">
        <v>297</v>
      </c>
      <c r="C2001" t="s">
        <v>107</v>
      </c>
      <c r="D2001" t="s">
        <v>6</v>
      </c>
      <c r="E2001" t="s">
        <v>1243</v>
      </c>
      <c r="F2001" t="s">
        <v>48</v>
      </c>
      <c r="G2001" t="s">
        <v>1008</v>
      </c>
      <c r="H2001" t="s">
        <v>1041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>
        <v>4.9920604292497738E-5</v>
      </c>
      <c r="AJ2001">
        <v>1.4429174584078061E-4</v>
      </c>
      <c r="AK2001">
        <v>2.4064809207152951E-4</v>
      </c>
      <c r="AL2001">
        <v>4.7211135915801452E-4</v>
      </c>
    </row>
    <row r="2002" spans="1:38" x14ac:dyDescent="0.25">
      <c r="A2002" s="2" t="str">
        <f t="shared" si="60"/>
        <v>CB7 Balanced PathwayUnited KingdomShippingAdditional demand ammonia</v>
      </c>
      <c r="B2002" t="s">
        <v>297</v>
      </c>
      <c r="C2002" t="s">
        <v>107</v>
      </c>
      <c r="D2002" t="s">
        <v>6</v>
      </c>
      <c r="E2002" t="s">
        <v>95</v>
      </c>
      <c r="F2002" t="s">
        <v>48</v>
      </c>
      <c r="G2002" t="s">
        <v>1010</v>
      </c>
      <c r="H2002" t="s">
        <v>1041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.29903797060627468</v>
      </c>
      <c r="P2002">
        <v>0.60567397302272141</v>
      </c>
      <c r="Q2002">
        <v>0.95667137613182107</v>
      </c>
      <c r="R2002">
        <v>1.3893995599302349</v>
      </c>
      <c r="S2002">
        <v>1.791848177685557</v>
      </c>
      <c r="T2002">
        <v>2.1865862345568678</v>
      </c>
      <c r="U2002">
        <v>2.543896398870904</v>
      </c>
      <c r="V2002">
        <v>2.9556733432249058</v>
      </c>
      <c r="W2002">
        <v>3.4016217967095539</v>
      </c>
      <c r="X2002">
        <v>3.8924106767543449</v>
      </c>
      <c r="Y2002">
        <v>5.102765646453391</v>
      </c>
      <c r="Z2002">
        <v>6.3323376283047459</v>
      </c>
      <c r="AA2002">
        <v>7.545196598462983</v>
      </c>
      <c r="AB2002">
        <v>8.7996664489570318</v>
      </c>
      <c r="AC2002">
        <v>11.10794611051703</v>
      </c>
      <c r="AD2002">
        <v>12.70939601824209</v>
      </c>
      <c r="AE2002">
        <v>14.25529990560287</v>
      </c>
      <c r="AF2002">
        <v>15.79644112859307</v>
      </c>
      <c r="AG2002">
        <v>17.258693927617909</v>
      </c>
      <c r="AH2002">
        <v>17.91157206671215</v>
      </c>
      <c r="AI2002">
        <v>18.496916231398579</v>
      </c>
      <c r="AJ2002">
        <v>19.143311328747739</v>
      </c>
      <c r="AK2002">
        <v>20.051258582098939</v>
      </c>
      <c r="AL2002">
        <v>20.436818213247172</v>
      </c>
    </row>
    <row r="2003" spans="1:38" x14ac:dyDescent="0.25">
      <c r="A2003" s="2" t="str">
        <f t="shared" si="60"/>
        <v>CB7 Balanced PathwayScotlandShippingAdditional demand ammonia</v>
      </c>
      <c r="B2003" t="s">
        <v>297</v>
      </c>
      <c r="C2003" t="s">
        <v>107</v>
      </c>
      <c r="D2003" t="s">
        <v>6</v>
      </c>
      <c r="E2003" t="s">
        <v>1241</v>
      </c>
      <c r="F2003" t="s">
        <v>48</v>
      </c>
      <c r="G2003" t="s">
        <v>1010</v>
      </c>
      <c r="H2003" t="s">
        <v>1041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5.1565096595639848E-2</v>
      </c>
      <c r="P2003">
        <v>0.1033529414480553</v>
      </c>
      <c r="Q2003">
        <v>0.1641876318775243</v>
      </c>
      <c r="R2003">
        <v>0.2435521750500601</v>
      </c>
      <c r="S2003">
        <v>0.31788780047203502</v>
      </c>
      <c r="T2003">
        <v>0.39244838342554278</v>
      </c>
      <c r="U2003">
        <v>0.4624104546640877</v>
      </c>
      <c r="V2003">
        <v>0.54080765325875046</v>
      </c>
      <c r="W2003">
        <v>0.61988996803172336</v>
      </c>
      <c r="X2003">
        <v>0.70853019224087022</v>
      </c>
      <c r="Y2003">
        <v>0.91287025431925628</v>
      </c>
      <c r="Z2003">
        <v>1.1189419556781159</v>
      </c>
      <c r="AA2003">
        <v>1.3233629664496911</v>
      </c>
      <c r="AB2003">
        <v>1.530611649638661</v>
      </c>
      <c r="AC2003">
        <v>1.9132285854039841</v>
      </c>
      <c r="AD2003">
        <v>2.183082972483152</v>
      </c>
      <c r="AE2003">
        <v>2.4387217392171561</v>
      </c>
      <c r="AF2003">
        <v>2.688733835435686</v>
      </c>
      <c r="AG2003">
        <v>2.9271879110009902</v>
      </c>
      <c r="AH2003">
        <v>3.014129543430824</v>
      </c>
      <c r="AI2003">
        <v>3.085133928955079</v>
      </c>
      <c r="AJ2003">
        <v>3.1711540530159379</v>
      </c>
      <c r="AK2003">
        <v>3.2888508556474378</v>
      </c>
      <c r="AL2003">
        <v>3.3479875484102979</v>
      </c>
    </row>
    <row r="2004" spans="1:38" x14ac:dyDescent="0.25">
      <c r="A2004" s="2" t="str">
        <f t="shared" si="60"/>
        <v>CB7 Balanced PathwayWalesShippingAdditional demand ammonia</v>
      </c>
      <c r="B2004" t="s">
        <v>297</v>
      </c>
      <c r="C2004" t="s">
        <v>107</v>
      </c>
      <c r="D2004" t="s">
        <v>6</v>
      </c>
      <c r="E2004" t="s">
        <v>1242</v>
      </c>
      <c r="F2004" t="s">
        <v>48</v>
      </c>
      <c r="G2004" t="s">
        <v>1010</v>
      </c>
      <c r="H2004" t="s">
        <v>1041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2.7757294194546041E-2</v>
      </c>
      <c r="P2004">
        <v>5.6404505118464253E-2</v>
      </c>
      <c r="Q2004">
        <v>8.893215593356435E-2</v>
      </c>
      <c r="R2004">
        <v>0.12829287848430229</v>
      </c>
      <c r="S2004">
        <v>0.1648103232876596</v>
      </c>
      <c r="T2004">
        <v>0.2003480880458762</v>
      </c>
      <c r="U2004">
        <v>0.232096658964528</v>
      </c>
      <c r="V2004">
        <v>0.26906343814597972</v>
      </c>
      <c r="W2004">
        <v>0.30943349250974311</v>
      </c>
      <c r="X2004">
        <v>0.35358499442902891</v>
      </c>
      <c r="Y2004">
        <v>0.46579065983330248</v>
      </c>
      <c r="Z2004">
        <v>0.57991676710416973</v>
      </c>
      <c r="AA2004">
        <v>0.69214693808715655</v>
      </c>
      <c r="AB2004">
        <v>0.80885226928478693</v>
      </c>
      <c r="AC2004">
        <v>1.024246366921616</v>
      </c>
      <c r="AD2004">
        <v>1.172372190195194</v>
      </c>
      <c r="AE2004">
        <v>1.3160665593388849</v>
      </c>
      <c r="AF2004">
        <v>1.460093622698015</v>
      </c>
      <c r="AG2004">
        <v>1.596426713986653</v>
      </c>
      <c r="AH2004">
        <v>1.659704283761789</v>
      </c>
      <c r="AI2004">
        <v>1.717482508977739</v>
      </c>
      <c r="AJ2004">
        <v>1.7801530219098061</v>
      </c>
      <c r="AK2004">
        <v>1.8693644467566379</v>
      </c>
      <c r="AL2004">
        <v>1.904706675064737</v>
      </c>
    </row>
    <row r="2005" spans="1:38" x14ac:dyDescent="0.25">
      <c r="A2005" s="2" t="str">
        <f t="shared" si="60"/>
        <v>CB7 Balanced PathwayNorthern IrelandShippingAdditional demand ammonia</v>
      </c>
      <c r="B2005" t="s">
        <v>297</v>
      </c>
      <c r="C2005" t="s">
        <v>107</v>
      </c>
      <c r="D2005" t="s">
        <v>6</v>
      </c>
      <c r="E2005" t="s">
        <v>1243</v>
      </c>
      <c r="F2005" t="s">
        <v>48</v>
      </c>
      <c r="G2005" t="s">
        <v>1010</v>
      </c>
      <c r="H2005" t="s">
        <v>1041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9.5662458406896925E-3</v>
      </c>
      <c r="P2005">
        <v>1.9207220754480291E-2</v>
      </c>
      <c r="Q2005">
        <v>3.048362220836243E-2</v>
      </c>
      <c r="R2005">
        <v>4.5061355983594731E-2</v>
      </c>
      <c r="S2005">
        <v>5.870022568618681E-2</v>
      </c>
      <c r="T2005">
        <v>7.2333074360773186E-2</v>
      </c>
      <c r="U2005">
        <v>8.5055819276344369E-2</v>
      </c>
      <c r="V2005">
        <v>9.9372827573663308E-2</v>
      </c>
      <c r="W2005">
        <v>0.1140255901736133</v>
      </c>
      <c r="X2005">
        <v>0.1304007015020176</v>
      </c>
      <c r="Y2005">
        <v>0.1685095736581908</v>
      </c>
      <c r="Z2005">
        <v>0.20699813834449679</v>
      </c>
      <c r="AA2005">
        <v>0.24515275496418629</v>
      </c>
      <c r="AB2005">
        <v>0.2839748690737936</v>
      </c>
      <c r="AC2005">
        <v>0.35554124814786991</v>
      </c>
      <c r="AD2005">
        <v>0.40591619296923942</v>
      </c>
      <c r="AE2005">
        <v>0.45380104739240579</v>
      </c>
      <c r="AF2005">
        <v>0.50079274751602454</v>
      </c>
      <c r="AG2005">
        <v>0.54557919740332039</v>
      </c>
      <c r="AH2005">
        <v>0.56262112496504968</v>
      </c>
      <c r="AI2005">
        <v>0.57683523381941526</v>
      </c>
      <c r="AJ2005">
        <v>0.59369807874875113</v>
      </c>
      <c r="AK2005">
        <v>0.61685113206234032</v>
      </c>
      <c r="AL2005">
        <v>0.62817409827928883</v>
      </c>
    </row>
    <row r="2006" spans="1:38" x14ac:dyDescent="0.25">
      <c r="A2006" s="2" t="str">
        <f t="shared" si="60"/>
        <v>CB7 Balanced PathwayUnited KingdomShippingAdditional demand methanol</v>
      </c>
      <c r="B2006" t="s">
        <v>297</v>
      </c>
      <c r="C2006" t="s">
        <v>107</v>
      </c>
      <c r="D2006" t="s">
        <v>6</v>
      </c>
      <c r="E2006" t="s">
        <v>95</v>
      </c>
      <c r="F2006" t="s">
        <v>48</v>
      </c>
      <c r="G2006" t="s">
        <v>1011</v>
      </c>
      <c r="H2006" t="s">
        <v>1041</v>
      </c>
      <c r="I2006">
        <v>0</v>
      </c>
      <c r="J2006">
        <v>0</v>
      </c>
      <c r="K2006">
        <v>0</v>
      </c>
      <c r="L2006">
        <v>0</v>
      </c>
      <c r="M2006">
        <v>2.8938340892971999</v>
      </c>
      <c r="N2006">
        <v>6.686749771935018</v>
      </c>
      <c r="O2006">
        <v>10.39833932632358</v>
      </c>
      <c r="P2006">
        <v>14.32090301720666</v>
      </c>
      <c r="Q2006">
        <v>16.998804348822041</v>
      </c>
      <c r="R2006">
        <v>18.213254263079548</v>
      </c>
      <c r="S2006">
        <v>18.63020316319</v>
      </c>
      <c r="T2006">
        <v>18.267481564854918</v>
      </c>
      <c r="U2006">
        <v>16.724000329219809</v>
      </c>
      <c r="V2006">
        <v>15.412248131402061</v>
      </c>
      <c r="W2006">
        <v>14.204871742442441</v>
      </c>
      <c r="X2006">
        <v>13.129142700575841</v>
      </c>
      <c r="Y2006">
        <v>11.13350917561135</v>
      </c>
      <c r="Z2006">
        <v>9.8598165346386466</v>
      </c>
      <c r="AA2006">
        <v>8.3977435155074502</v>
      </c>
      <c r="AB2006">
        <v>7.1090208445066514</v>
      </c>
      <c r="AC2006">
        <v>5.1245699571670107</v>
      </c>
      <c r="AD2006">
        <v>4.4979729942902313</v>
      </c>
      <c r="AE2006">
        <v>3.8933606879147291</v>
      </c>
      <c r="AF2006">
        <v>3.4104512254005082</v>
      </c>
      <c r="AG2006">
        <v>2.4591808451119461</v>
      </c>
      <c r="AH2006">
        <v>2.2742154672387889</v>
      </c>
      <c r="AI2006">
        <v>1.836818183217432</v>
      </c>
      <c r="AJ2006">
        <v>1.280226808832754</v>
      </c>
      <c r="AK2006">
        <v>0.74102835459912342</v>
      </c>
      <c r="AL2006">
        <v>0.59830586389294549</v>
      </c>
    </row>
    <row r="2007" spans="1:38" x14ac:dyDescent="0.25">
      <c r="A2007" s="2" t="str">
        <f t="shared" si="60"/>
        <v>CB7 Balanced PathwayScotlandShippingAdditional demand methanol</v>
      </c>
      <c r="B2007" t="s">
        <v>297</v>
      </c>
      <c r="C2007" t="s">
        <v>107</v>
      </c>
      <c r="D2007" t="s">
        <v>6</v>
      </c>
      <c r="E2007" t="s">
        <v>1241</v>
      </c>
      <c r="F2007" t="s">
        <v>48</v>
      </c>
      <c r="G2007" t="s">
        <v>1011</v>
      </c>
      <c r="H2007" t="s">
        <v>1041</v>
      </c>
      <c r="I2007">
        <v>0</v>
      </c>
      <c r="J2007">
        <v>0</v>
      </c>
      <c r="K2007">
        <v>0</v>
      </c>
      <c r="L2007">
        <v>0</v>
      </c>
      <c r="M2007">
        <v>0.40221381868734241</v>
      </c>
      <c r="N2007">
        <v>1.246668266366272</v>
      </c>
      <c r="O2007">
        <v>1.98741816451298</v>
      </c>
      <c r="P2007">
        <v>2.7206806306190301</v>
      </c>
      <c r="Q2007">
        <v>3.2329727558320069</v>
      </c>
      <c r="R2007">
        <v>3.4687097523746639</v>
      </c>
      <c r="S2007">
        <v>3.5670443553313791</v>
      </c>
      <c r="T2007">
        <v>3.513010415360418</v>
      </c>
      <c r="U2007">
        <v>3.2839454472753742</v>
      </c>
      <c r="V2007">
        <v>3.127470442986342</v>
      </c>
      <c r="W2007">
        <v>2.9884792438793562</v>
      </c>
      <c r="X2007">
        <v>2.8697535419597928</v>
      </c>
      <c r="Y2007">
        <v>2.605558389455779</v>
      </c>
      <c r="Z2007">
        <v>2.3207825996264368</v>
      </c>
      <c r="AA2007">
        <v>1.95069624461777</v>
      </c>
      <c r="AB2007">
        <v>1.61191851398349</v>
      </c>
      <c r="AC2007">
        <v>1.1468102521243639</v>
      </c>
      <c r="AD2007">
        <v>0.8847153183310813</v>
      </c>
      <c r="AE2007">
        <v>0.76367246739894712</v>
      </c>
      <c r="AF2007">
        <v>0.68448361725016049</v>
      </c>
      <c r="AG2007">
        <v>0.50704018549491325</v>
      </c>
      <c r="AH2007">
        <v>0.46474166381787241</v>
      </c>
      <c r="AI2007">
        <v>0.3836430477319635</v>
      </c>
      <c r="AJ2007">
        <v>0.26443179926375437</v>
      </c>
      <c r="AK2007">
        <v>0.14899194578102681</v>
      </c>
      <c r="AL2007">
        <v>0.1049237560053706</v>
      </c>
    </row>
    <row r="2008" spans="1:38" x14ac:dyDescent="0.25">
      <c r="A2008" s="2" t="str">
        <f t="shared" si="60"/>
        <v>CB7 Balanced PathwayWalesShippingAdditional demand methanol</v>
      </c>
      <c r="B2008" t="s">
        <v>297</v>
      </c>
      <c r="C2008" t="s">
        <v>107</v>
      </c>
      <c r="D2008" t="s">
        <v>6</v>
      </c>
      <c r="E2008" t="s">
        <v>1242</v>
      </c>
      <c r="F2008" t="s">
        <v>48</v>
      </c>
      <c r="G2008" t="s">
        <v>1011</v>
      </c>
      <c r="H2008" t="s">
        <v>1041</v>
      </c>
      <c r="I2008">
        <v>0</v>
      </c>
      <c r="J2008">
        <v>0</v>
      </c>
      <c r="K2008">
        <v>0</v>
      </c>
      <c r="L2008">
        <v>0</v>
      </c>
      <c r="M2008">
        <v>0.28504678151873808</v>
      </c>
      <c r="N2008">
        <v>0.60477873316779585</v>
      </c>
      <c r="O2008">
        <v>0.93219021103445876</v>
      </c>
      <c r="P2008">
        <v>1.2866336282334609</v>
      </c>
      <c r="Q2008">
        <v>1.5266224458778319</v>
      </c>
      <c r="R2008">
        <v>1.6348805529111621</v>
      </c>
      <c r="S2008">
        <v>1.6690933480246219</v>
      </c>
      <c r="T2008">
        <v>1.633979331089054</v>
      </c>
      <c r="U2008">
        <v>1.484412635576734</v>
      </c>
      <c r="V2008">
        <v>1.350814474779199</v>
      </c>
      <c r="W2008">
        <v>1.2233832480373481</v>
      </c>
      <c r="X2008">
        <v>1.1087250225729091</v>
      </c>
      <c r="Y2008">
        <v>0.90671347758686816</v>
      </c>
      <c r="Z2008">
        <v>0.79682500480558593</v>
      </c>
      <c r="AA2008">
        <v>0.67894976393572959</v>
      </c>
      <c r="AB2008">
        <v>0.57739118255814892</v>
      </c>
      <c r="AC2008">
        <v>0.41291459992142537</v>
      </c>
      <c r="AD2008">
        <v>0.38015696639129659</v>
      </c>
      <c r="AE2008">
        <v>0.32627778430986082</v>
      </c>
      <c r="AF2008">
        <v>0.28023830710241582</v>
      </c>
      <c r="AG2008">
        <v>0.19384444573485449</v>
      </c>
      <c r="AH2008">
        <v>0.1781179524691146</v>
      </c>
      <c r="AI2008">
        <v>0.13821741631046</v>
      </c>
      <c r="AJ2008">
        <v>9.0318269821100694E-2</v>
      </c>
      <c r="AK2008">
        <v>4.3981902536678337E-2</v>
      </c>
      <c r="AL2008">
        <v>3.397364079507352E-2</v>
      </c>
    </row>
    <row r="2009" spans="1:38" x14ac:dyDescent="0.25">
      <c r="A2009" s="2" t="str">
        <f t="shared" si="60"/>
        <v>CB7 Balanced PathwayNorthern IrelandShippingAdditional demand methanol</v>
      </c>
      <c r="B2009" t="s">
        <v>297</v>
      </c>
      <c r="C2009" t="s">
        <v>107</v>
      </c>
      <c r="D2009" t="s">
        <v>6</v>
      </c>
      <c r="E2009" t="s">
        <v>1243</v>
      </c>
      <c r="F2009" t="s">
        <v>48</v>
      </c>
      <c r="G2009" t="s">
        <v>1011</v>
      </c>
      <c r="H2009" t="s">
        <v>1041</v>
      </c>
      <c r="I2009">
        <v>0</v>
      </c>
      <c r="J2009">
        <v>0</v>
      </c>
      <c r="K2009">
        <v>0</v>
      </c>
      <c r="L2009">
        <v>0</v>
      </c>
      <c r="M2009">
        <v>7.7591154256250253E-2</v>
      </c>
      <c r="N2009">
        <v>0.22840302124747899</v>
      </c>
      <c r="O2009">
        <v>0.36273079452460882</v>
      </c>
      <c r="P2009">
        <v>0.49701708961509211</v>
      </c>
      <c r="Q2009">
        <v>0.59050435639796905</v>
      </c>
      <c r="R2009">
        <v>0.63342919883611637</v>
      </c>
      <c r="S2009">
        <v>0.65085988167522524</v>
      </c>
      <c r="T2009">
        <v>0.64057412040119543</v>
      </c>
      <c r="U2009">
        <v>0.59693916498136157</v>
      </c>
      <c r="V2009">
        <v>0.565768524429486</v>
      </c>
      <c r="W2009">
        <v>0.5381263861440283</v>
      </c>
      <c r="X2009">
        <v>0.51430825236130939</v>
      </c>
      <c r="Y2009">
        <v>0.4630788163207703</v>
      </c>
      <c r="Z2009">
        <v>0.41245216668898699</v>
      </c>
      <c r="AA2009">
        <v>0.34758226543384019</v>
      </c>
      <c r="AB2009">
        <v>0.28844236196255468</v>
      </c>
      <c r="AC2009">
        <v>0.20601800822636401</v>
      </c>
      <c r="AD2009">
        <v>0.16218316598400809</v>
      </c>
      <c r="AE2009">
        <v>0.1402885565322842</v>
      </c>
      <c r="AF2009">
        <v>0.1255111057206548</v>
      </c>
      <c r="AG2009">
        <v>9.3031868144457575E-2</v>
      </c>
      <c r="AH2009">
        <v>8.5528517082513467E-2</v>
      </c>
      <c r="AI2009">
        <v>7.0677319613400402E-2</v>
      </c>
      <c r="AJ2009">
        <v>4.9288726303443997E-2</v>
      </c>
      <c r="AK2009">
        <v>2.8570145714458081E-2</v>
      </c>
      <c r="AL2009">
        <v>2.0997247689946999E-2</v>
      </c>
    </row>
    <row r="2010" spans="1:38" x14ac:dyDescent="0.25">
      <c r="A2010" s="2" t="str">
        <f t="shared" si="60"/>
        <v>CB7 Balanced PathwayUnited KingdomShippingAdditional demand synmethanol</v>
      </c>
      <c r="B2010" t="s">
        <v>297</v>
      </c>
      <c r="C2010" t="s">
        <v>107</v>
      </c>
      <c r="D2010" t="s">
        <v>6</v>
      </c>
      <c r="E2010" t="s">
        <v>95</v>
      </c>
      <c r="F2010" t="s">
        <v>48</v>
      </c>
      <c r="G2010" t="s">
        <v>1012</v>
      </c>
      <c r="H2010" t="s">
        <v>1041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.60485702166300725</v>
      </c>
      <c r="V2010">
        <v>1.177245218527579</v>
      </c>
      <c r="W2010">
        <v>1.775403821274274</v>
      </c>
      <c r="X2010">
        <v>2.3349678733882731</v>
      </c>
      <c r="Y2010">
        <v>3.2440605207793181</v>
      </c>
      <c r="Z2010">
        <v>4.3911934008613986</v>
      </c>
      <c r="AA2010">
        <v>5.5858585955879141</v>
      </c>
      <c r="AB2010">
        <v>6.7053431226576876</v>
      </c>
      <c r="AC2010">
        <v>8.2850333641113654</v>
      </c>
      <c r="AD2010">
        <v>9.6032328195177978</v>
      </c>
      <c r="AE2010">
        <v>10.47903224063014</v>
      </c>
      <c r="AF2010">
        <v>11.395928707633329</v>
      </c>
      <c r="AG2010">
        <v>12.9674941798791</v>
      </c>
      <c r="AH2010">
        <v>14.25331073884016</v>
      </c>
      <c r="AI2010">
        <v>15.53302525120769</v>
      </c>
      <c r="AJ2010">
        <v>16.504332093269682</v>
      </c>
      <c r="AK2010">
        <v>17.551546453683638</v>
      </c>
      <c r="AL2010">
        <v>17.997708412470271</v>
      </c>
    </row>
    <row r="2011" spans="1:38" x14ac:dyDescent="0.25">
      <c r="A2011" s="2" t="str">
        <f t="shared" si="60"/>
        <v>CB7 Balanced PathwayScotlandShippingAdditional demand synmethanol</v>
      </c>
      <c r="B2011" t="s">
        <v>297</v>
      </c>
      <c r="C2011" t="s">
        <v>107</v>
      </c>
      <c r="D2011" t="s">
        <v>6</v>
      </c>
      <c r="E2011" t="s">
        <v>1241</v>
      </c>
      <c r="F2011" t="s">
        <v>48</v>
      </c>
      <c r="G2011" t="s">
        <v>1012</v>
      </c>
      <c r="H2011" t="s">
        <v>1041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9.5991699473860659E-2</v>
      </c>
      <c r="V2011">
        <v>0.18742820047993539</v>
      </c>
      <c r="W2011">
        <v>0.29619438643950419</v>
      </c>
      <c r="X2011">
        <v>0.39865328155323693</v>
      </c>
      <c r="Y2011">
        <v>0.58426264064578315</v>
      </c>
      <c r="Z2011">
        <v>0.92611269079467162</v>
      </c>
      <c r="AA2011">
        <v>1.2786170867184889</v>
      </c>
      <c r="AB2011">
        <v>1.604838299261748</v>
      </c>
      <c r="AC2011">
        <v>2.0509432400184062</v>
      </c>
      <c r="AD2011">
        <v>2.4094009741462972</v>
      </c>
      <c r="AE2011">
        <v>2.650377238911179</v>
      </c>
      <c r="AF2011">
        <v>2.8995209952327512</v>
      </c>
      <c r="AG2011">
        <v>3.2830499913717399</v>
      </c>
      <c r="AH2011">
        <v>3.5779658817354019</v>
      </c>
      <c r="AI2011">
        <v>3.8888624668867871</v>
      </c>
      <c r="AJ2011">
        <v>4.0763179808924219</v>
      </c>
      <c r="AK2011">
        <v>4.2744972332544018</v>
      </c>
      <c r="AL2011">
        <v>4.3315361705185547</v>
      </c>
    </row>
    <row r="2012" spans="1:38" x14ac:dyDescent="0.25">
      <c r="A2012" s="2" t="str">
        <f t="shared" si="60"/>
        <v>CB7 Balanced PathwayWalesShippingAdditional demand synmethanol</v>
      </c>
      <c r="B2012" t="s">
        <v>297</v>
      </c>
      <c r="C2012" t="s">
        <v>107</v>
      </c>
      <c r="D2012" t="s">
        <v>6</v>
      </c>
      <c r="E2012" t="s">
        <v>1242</v>
      </c>
      <c r="F2012" t="s">
        <v>48</v>
      </c>
      <c r="G2012" t="s">
        <v>1012</v>
      </c>
      <c r="H2012" t="s">
        <v>1041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5.7554737373988508E-2</v>
      </c>
      <c r="V2012">
        <v>0.1119184419791681</v>
      </c>
      <c r="W2012">
        <v>0.16620572657200691</v>
      </c>
      <c r="X2012">
        <v>0.2167544319187221</v>
      </c>
      <c r="Y2012">
        <v>0.29566968764495699</v>
      </c>
      <c r="Z2012">
        <v>0.37668975981832398</v>
      </c>
      <c r="AA2012">
        <v>0.4612834482085269</v>
      </c>
      <c r="AB2012">
        <v>0.54080056574962643</v>
      </c>
      <c r="AC2012">
        <v>0.65574718945111776</v>
      </c>
      <c r="AD2012">
        <v>0.75338762407906246</v>
      </c>
      <c r="AE2012">
        <v>0.81687566321576122</v>
      </c>
      <c r="AF2012">
        <v>0.88392598389684429</v>
      </c>
      <c r="AG2012">
        <v>1.007947146473642</v>
      </c>
      <c r="AH2012">
        <v>1.11202412861545</v>
      </c>
      <c r="AI2012">
        <v>1.2125098721803429</v>
      </c>
      <c r="AJ2012">
        <v>1.296215040955047</v>
      </c>
      <c r="AK2012">
        <v>1.3872884861138051</v>
      </c>
      <c r="AL2012">
        <v>1.4289186808771439</v>
      </c>
    </row>
    <row r="2013" spans="1:38" x14ac:dyDescent="0.25">
      <c r="A2013" s="2" t="str">
        <f t="shared" si="60"/>
        <v>CB7 Balanced PathwayNorthern IrelandShippingAdditional demand synmethanol</v>
      </c>
      <c r="B2013" t="s">
        <v>297</v>
      </c>
      <c r="C2013" t="s">
        <v>107</v>
      </c>
      <c r="D2013" t="s">
        <v>6</v>
      </c>
      <c r="E2013" t="s">
        <v>1243</v>
      </c>
      <c r="F2013" t="s">
        <v>48</v>
      </c>
      <c r="G2013" t="s">
        <v>1012</v>
      </c>
      <c r="H2013" t="s">
        <v>1041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1.8063384913868559E-2</v>
      </c>
      <c r="V2013">
        <v>3.5249639873689773E-2</v>
      </c>
      <c r="W2013">
        <v>5.5275921927272278E-2</v>
      </c>
      <c r="X2013">
        <v>7.4128645283346409E-2</v>
      </c>
      <c r="Y2013">
        <v>0.10771878418572189</v>
      </c>
      <c r="Z2013">
        <v>0.1667877298229074</v>
      </c>
      <c r="AA2013">
        <v>0.22778913812934251</v>
      </c>
      <c r="AB2013">
        <v>0.28435054558241529</v>
      </c>
      <c r="AC2013">
        <v>0.36193781513177731</v>
      </c>
      <c r="AD2013">
        <v>0.42459170640160221</v>
      </c>
      <c r="AE2013">
        <v>0.46672239739614158</v>
      </c>
      <c r="AF2013">
        <v>0.51034023843252319</v>
      </c>
      <c r="AG2013">
        <v>0.57823951893572367</v>
      </c>
      <c r="AH2013">
        <v>0.63091547122799441</v>
      </c>
      <c r="AI2013">
        <v>0.68604277050957618</v>
      </c>
      <c r="AJ2013">
        <v>0.72043418632523126</v>
      </c>
      <c r="AK2013">
        <v>0.7568936269234624</v>
      </c>
      <c r="AL2013">
        <v>0.76832236418009592</v>
      </c>
    </row>
    <row r="2014" spans="1:38" x14ac:dyDescent="0.25">
      <c r="A2014" s="2" t="str">
        <f t="shared" si="60"/>
        <v>CB7 Balanced PathwayUnited KingdomShippingAdditional capital expenditure</v>
      </c>
      <c r="B2014" t="s">
        <v>297</v>
      </c>
      <c r="C2014" t="s">
        <v>107</v>
      </c>
      <c r="D2014" t="s">
        <v>6</v>
      </c>
      <c r="E2014" t="s">
        <v>95</v>
      </c>
      <c r="F2014" t="s">
        <v>48</v>
      </c>
      <c r="G2014" t="s">
        <v>179</v>
      </c>
      <c r="H2014" t="s">
        <v>97</v>
      </c>
      <c r="I2014">
        <v>0</v>
      </c>
      <c r="J2014">
        <v>0</v>
      </c>
      <c r="K2014">
        <v>0</v>
      </c>
      <c r="L2014">
        <v>0</v>
      </c>
      <c r="M2014">
        <v>111.423278334735</v>
      </c>
      <c r="N2014">
        <v>459.31853658715949</v>
      </c>
      <c r="O2014">
        <v>607.04453597442671</v>
      </c>
      <c r="P2014">
        <v>756.30772463893379</v>
      </c>
      <c r="Q2014">
        <v>666.41519986075241</v>
      </c>
      <c r="R2014">
        <v>544.31628154197165</v>
      </c>
      <c r="S2014">
        <v>476.67197084881923</v>
      </c>
      <c r="T2014">
        <v>397.66010924299701</v>
      </c>
      <c r="U2014">
        <v>322.00792554966881</v>
      </c>
      <c r="V2014">
        <v>331.65797856655428</v>
      </c>
      <c r="W2014">
        <v>338.82856141313692</v>
      </c>
      <c r="X2014">
        <v>297.83582756982281</v>
      </c>
      <c r="Y2014">
        <v>248.9414948183053</v>
      </c>
      <c r="Z2014">
        <v>251.3123145395609</v>
      </c>
      <c r="AA2014">
        <v>255.405773341296</v>
      </c>
      <c r="AB2014">
        <v>218.63743387042319</v>
      </c>
      <c r="AC2014">
        <v>213.53729316881339</v>
      </c>
      <c r="AD2014">
        <v>238.51047452686629</v>
      </c>
      <c r="AE2014">
        <v>212.3746794211981</v>
      </c>
      <c r="AF2014">
        <v>166.38416592365951</v>
      </c>
      <c r="AG2014">
        <v>151.380825774008</v>
      </c>
      <c r="AH2014">
        <v>125.2612953501248</v>
      </c>
      <c r="AI2014">
        <v>62.332916443800841</v>
      </c>
      <c r="AJ2014">
        <v>46.087851372187551</v>
      </c>
      <c r="AK2014">
        <v>22.500059416049901</v>
      </c>
      <c r="AL2014">
        <v>38.548679366664047</v>
      </c>
    </row>
    <row r="2015" spans="1:38" x14ac:dyDescent="0.25">
      <c r="A2015" s="2" t="str">
        <f t="shared" si="60"/>
        <v>CB7 Balanced PathwayScotlandShippingAdditional capital expenditure</v>
      </c>
      <c r="B2015" t="s">
        <v>297</v>
      </c>
      <c r="C2015" t="s">
        <v>107</v>
      </c>
      <c r="D2015" t="s">
        <v>6</v>
      </c>
      <c r="E2015" t="s">
        <v>1241</v>
      </c>
      <c r="F2015" t="s">
        <v>48</v>
      </c>
      <c r="G2015" t="s">
        <v>179</v>
      </c>
      <c r="H2015" t="s">
        <v>97</v>
      </c>
      <c r="I2015">
        <v>0</v>
      </c>
      <c r="J2015">
        <v>0</v>
      </c>
      <c r="K2015">
        <v>0</v>
      </c>
      <c r="L2015">
        <v>0</v>
      </c>
      <c r="M2015">
        <v>25.591053232696641</v>
      </c>
      <c r="N2015">
        <v>89.442217846226384</v>
      </c>
      <c r="O2015">
        <v>124.0493874337774</v>
      </c>
      <c r="P2015">
        <v>154.56572603897169</v>
      </c>
      <c r="Q2015">
        <v>141.90394117259811</v>
      </c>
      <c r="R2015">
        <v>120.0273312682753</v>
      </c>
      <c r="S2015">
        <v>112.00112503353409</v>
      </c>
      <c r="T2015">
        <v>96.037357276626551</v>
      </c>
      <c r="U2015">
        <v>80.666429606343669</v>
      </c>
      <c r="V2015">
        <v>80.767320651218171</v>
      </c>
      <c r="W2015">
        <v>81.379861846860948</v>
      </c>
      <c r="X2015">
        <v>68.314589676809206</v>
      </c>
      <c r="Y2015">
        <v>55.187092765938267</v>
      </c>
      <c r="Z2015">
        <v>55.89947587847719</v>
      </c>
      <c r="AA2015">
        <v>59.610229435858749</v>
      </c>
      <c r="AB2015">
        <v>49.882377053760678</v>
      </c>
      <c r="AC2015">
        <v>49.475280841449809</v>
      </c>
      <c r="AD2015">
        <v>57.833318819747653</v>
      </c>
      <c r="AE2015">
        <v>53.068861996970739</v>
      </c>
      <c r="AF2015">
        <v>40.672985165389669</v>
      </c>
      <c r="AG2015">
        <v>37.856678670063978</v>
      </c>
      <c r="AH2015">
        <v>31.812719918995839</v>
      </c>
      <c r="AI2015">
        <v>13.13564878922058</v>
      </c>
      <c r="AJ2015">
        <v>7.2883913687102089</v>
      </c>
      <c r="AK2015">
        <v>1.1450683857403201</v>
      </c>
      <c r="AL2015">
        <v>3.7806618886710841</v>
      </c>
    </row>
    <row r="2016" spans="1:38" x14ac:dyDescent="0.25">
      <c r="A2016" s="2" t="str">
        <f t="shared" si="60"/>
        <v>CB7 Balanced PathwayWalesShippingAdditional capital expenditure</v>
      </c>
      <c r="B2016" t="s">
        <v>297</v>
      </c>
      <c r="C2016" t="s">
        <v>107</v>
      </c>
      <c r="D2016" t="s">
        <v>6</v>
      </c>
      <c r="E2016" t="s">
        <v>1242</v>
      </c>
      <c r="F2016" t="s">
        <v>48</v>
      </c>
      <c r="G2016" t="s">
        <v>179</v>
      </c>
      <c r="H2016" t="s">
        <v>97</v>
      </c>
      <c r="I2016">
        <v>0</v>
      </c>
      <c r="J2016">
        <v>0</v>
      </c>
      <c r="K2016">
        <v>0</v>
      </c>
      <c r="L2016">
        <v>0</v>
      </c>
      <c r="M2016">
        <v>9.2595726617154597</v>
      </c>
      <c r="N2016">
        <v>40.896227067706782</v>
      </c>
      <c r="O2016">
        <v>53.057470497388373</v>
      </c>
      <c r="P2016">
        <v>66.101057329224346</v>
      </c>
      <c r="Q2016">
        <v>57.274979891383268</v>
      </c>
      <c r="R2016">
        <v>46.0811465956467</v>
      </c>
      <c r="S2016">
        <v>39.184487964340917</v>
      </c>
      <c r="T2016">
        <v>32.247666734545653</v>
      </c>
      <c r="U2016">
        <v>25.620403593244831</v>
      </c>
      <c r="V2016">
        <v>26.781569909243309</v>
      </c>
      <c r="W2016">
        <v>27.5226832387945</v>
      </c>
      <c r="X2016">
        <v>24.703852706847211</v>
      </c>
      <c r="Y2016">
        <v>20.92767498967282</v>
      </c>
      <c r="Z2016">
        <v>21.055525295462921</v>
      </c>
      <c r="AA2016">
        <v>20.878551842654371</v>
      </c>
      <c r="AB2016">
        <v>17.988874549437821</v>
      </c>
      <c r="AC2016">
        <v>17.376734199578351</v>
      </c>
      <c r="AD2016">
        <v>18.94377918421316</v>
      </c>
      <c r="AE2016">
        <v>16.496883131388309</v>
      </c>
      <c r="AF2016">
        <v>12.920557095291089</v>
      </c>
      <c r="AG2016">
        <v>11.49942805146901</v>
      </c>
      <c r="AH2016">
        <v>9.2684905158324522</v>
      </c>
      <c r="AI2016">
        <v>4.6875627432637934</v>
      </c>
      <c r="AJ2016">
        <v>3.6272463129481518</v>
      </c>
      <c r="AK2016">
        <v>1.7197605528020059</v>
      </c>
      <c r="AL2016">
        <v>3.1607965855318101</v>
      </c>
    </row>
    <row r="2017" spans="1:38" x14ac:dyDescent="0.25">
      <c r="A2017" s="2" t="str">
        <f t="shared" si="60"/>
        <v>CB7 Balanced PathwayNorthern IrelandShippingAdditional capital expenditure</v>
      </c>
      <c r="B2017" t="s">
        <v>297</v>
      </c>
      <c r="C2017" t="s">
        <v>107</v>
      </c>
      <c r="D2017" t="s">
        <v>6</v>
      </c>
      <c r="E2017" t="s">
        <v>1243</v>
      </c>
      <c r="F2017" t="s">
        <v>48</v>
      </c>
      <c r="G2017" t="s">
        <v>179</v>
      </c>
      <c r="H2017" t="s">
        <v>97</v>
      </c>
      <c r="I2017">
        <v>0</v>
      </c>
      <c r="J2017">
        <v>0</v>
      </c>
      <c r="K2017">
        <v>0</v>
      </c>
      <c r="L2017">
        <v>0</v>
      </c>
      <c r="M2017">
        <v>4.5516806691376761</v>
      </c>
      <c r="N2017">
        <v>16.278594870329929</v>
      </c>
      <c r="O2017">
        <v>22.4182571154263</v>
      </c>
      <c r="P2017">
        <v>27.932808100537901</v>
      </c>
      <c r="Q2017">
        <v>25.496609088536719</v>
      </c>
      <c r="R2017">
        <v>21.463367628593488</v>
      </c>
      <c r="S2017">
        <v>19.8626010604256</v>
      </c>
      <c r="T2017">
        <v>16.97289708697329</v>
      </c>
      <c r="U2017">
        <v>14.192760554971681</v>
      </c>
      <c r="V2017">
        <v>14.25949621779271</v>
      </c>
      <c r="W2017">
        <v>14.39456916208524</v>
      </c>
      <c r="X2017">
        <v>12.15733268592127</v>
      </c>
      <c r="Y2017">
        <v>9.868839531103891</v>
      </c>
      <c r="Z2017">
        <v>9.9947067787606105</v>
      </c>
      <c r="AA2017">
        <v>10.59429104832366</v>
      </c>
      <c r="AB2017">
        <v>8.8975463534322845</v>
      </c>
      <c r="AC2017">
        <v>8.811877136443389</v>
      </c>
      <c r="AD2017">
        <v>10.2426736115815</v>
      </c>
      <c r="AE2017">
        <v>9.3715214885028946</v>
      </c>
      <c r="AF2017">
        <v>7.2139370582821396</v>
      </c>
      <c r="AG2017">
        <v>6.7035293655121997</v>
      </c>
      <c r="AH2017">
        <v>5.634644298534341</v>
      </c>
      <c r="AI2017">
        <v>2.4152443118532121</v>
      </c>
      <c r="AJ2017">
        <v>1.429240033109322</v>
      </c>
      <c r="AK2017">
        <v>0.35857498749878891</v>
      </c>
      <c r="AL2017">
        <v>0.85686825184025184</v>
      </c>
    </row>
    <row r="2018" spans="1:38" x14ac:dyDescent="0.25">
      <c r="A2018" s="2" t="str">
        <f t="shared" si="60"/>
        <v>CB7 Balanced PathwayUnited KingdomShippingAdditional capital expenditure annualised</v>
      </c>
      <c r="B2018" t="s">
        <v>297</v>
      </c>
      <c r="C2018" t="s">
        <v>107</v>
      </c>
      <c r="D2018" t="s">
        <v>6</v>
      </c>
      <c r="E2018" t="s">
        <v>95</v>
      </c>
      <c r="F2018" t="s">
        <v>48</v>
      </c>
      <c r="G2018" t="s">
        <v>1147</v>
      </c>
      <c r="H2018" t="s">
        <v>97</v>
      </c>
      <c r="I2018">
        <v>0</v>
      </c>
      <c r="J2018">
        <v>0</v>
      </c>
      <c r="K2018">
        <v>0</v>
      </c>
      <c r="L2018">
        <v>0</v>
      </c>
      <c r="M2018">
        <v>16.770280248499059</v>
      </c>
      <c r="N2018">
        <v>85.429281775358305</v>
      </c>
      <c r="O2018">
        <v>158.81006605776119</v>
      </c>
      <c r="P2018">
        <v>248.19870010485829</v>
      </c>
      <c r="Q2018">
        <v>313.60361572886131</v>
      </c>
      <c r="R2018">
        <v>361.71871733036483</v>
      </c>
      <c r="S2018">
        <v>394.88373480884297</v>
      </c>
      <c r="T2018">
        <v>412.82511244470948</v>
      </c>
      <c r="U2018">
        <v>400.85176051289352</v>
      </c>
      <c r="V2018">
        <v>394.58615205189278</v>
      </c>
      <c r="W2018">
        <v>386.97573688719609</v>
      </c>
      <c r="X2018">
        <v>376.79411945278372</v>
      </c>
      <c r="Y2018">
        <v>362.07244536031641</v>
      </c>
      <c r="Z2018">
        <v>349.57583472675952</v>
      </c>
      <c r="AA2018">
        <v>340.14337875460672</v>
      </c>
      <c r="AB2018">
        <v>331.36253557571132</v>
      </c>
      <c r="AC2018">
        <v>323.84436496982568</v>
      </c>
      <c r="AD2018">
        <v>320.78697740301328</v>
      </c>
      <c r="AE2018">
        <v>316.78907008796762</v>
      </c>
      <c r="AF2018">
        <v>311.24911073236348</v>
      </c>
      <c r="AG2018">
        <v>304.02058940225061</v>
      </c>
      <c r="AH2018">
        <v>295.78962551734901</v>
      </c>
      <c r="AI2018">
        <v>281.52877395015889</v>
      </c>
      <c r="AJ2018">
        <v>267.97235086286292</v>
      </c>
      <c r="AK2018">
        <v>252.27207843347711</v>
      </c>
      <c r="AL2018">
        <v>237.96655393704441</v>
      </c>
    </row>
    <row r="2019" spans="1:38" x14ac:dyDescent="0.25">
      <c r="A2019" s="2" t="str">
        <f t="shared" si="60"/>
        <v>CB7 Balanced PathwayScotlandShippingAdditional capital expenditure annualised</v>
      </c>
      <c r="B2019" t="s">
        <v>297</v>
      </c>
      <c r="C2019" t="s">
        <v>107</v>
      </c>
      <c r="D2019" t="s">
        <v>6</v>
      </c>
      <c r="E2019" t="s">
        <v>1241</v>
      </c>
      <c r="F2019" t="s">
        <v>48</v>
      </c>
      <c r="G2019" t="s">
        <v>1147</v>
      </c>
      <c r="H2019" t="s">
        <v>97</v>
      </c>
      <c r="I2019">
        <v>0</v>
      </c>
      <c r="J2019">
        <v>0</v>
      </c>
      <c r="K2019">
        <v>0</v>
      </c>
      <c r="L2019">
        <v>0</v>
      </c>
      <c r="M2019">
        <v>3.5627770736968509</v>
      </c>
      <c r="N2019">
        <v>16.108846085083531</v>
      </c>
      <c r="O2019">
        <v>30.630365508363742</v>
      </c>
      <c r="P2019">
        <v>48.249979321233901</v>
      </c>
      <c r="Q2019">
        <v>62.299638760653487</v>
      </c>
      <c r="R2019">
        <v>73.667291916246086</v>
      </c>
      <c r="S2019">
        <v>82.665662967973219</v>
      </c>
      <c r="T2019">
        <v>88.892770939532681</v>
      </c>
      <c r="U2019">
        <v>89.217700672739838</v>
      </c>
      <c r="V2019">
        <v>89.791073226601526</v>
      </c>
      <c r="W2019">
        <v>89.435565542215343</v>
      </c>
      <c r="X2019">
        <v>87.814003700164861</v>
      </c>
      <c r="Y2019">
        <v>84.158108268828997</v>
      </c>
      <c r="Z2019">
        <v>80.819249080276933</v>
      </c>
      <c r="AA2019">
        <v>78.262647523111056</v>
      </c>
      <c r="AB2019">
        <v>75.607191260927081</v>
      </c>
      <c r="AC2019">
        <v>73.509236351033977</v>
      </c>
      <c r="AD2019">
        <v>73.022135055445219</v>
      </c>
      <c r="AE2019">
        <v>72.439248697205315</v>
      </c>
      <c r="AF2019">
        <v>71.268696078769665</v>
      </c>
      <c r="AG2019">
        <v>69.904918387391163</v>
      </c>
      <c r="AH2019">
        <v>68.131997828157978</v>
      </c>
      <c r="AI2019">
        <v>64.343117690219231</v>
      </c>
      <c r="AJ2019">
        <v>60.69830495431107</v>
      </c>
      <c r="AK2019">
        <v>56.432047106258153</v>
      </c>
      <c r="AL2019">
        <v>52.289613038987952</v>
      </c>
    </row>
    <row r="2020" spans="1:38" x14ac:dyDescent="0.25">
      <c r="A2020" s="2" t="str">
        <f t="shared" si="60"/>
        <v>CB7 Balanced PathwayWalesShippingAdditional capital expenditure annualised</v>
      </c>
      <c r="B2020" t="s">
        <v>297</v>
      </c>
      <c r="C2020" t="s">
        <v>107</v>
      </c>
      <c r="D2020" t="s">
        <v>6</v>
      </c>
      <c r="E2020" t="s">
        <v>1242</v>
      </c>
      <c r="F2020" t="s">
        <v>48</v>
      </c>
      <c r="G2020" t="s">
        <v>1147</v>
      </c>
      <c r="H2020" t="s">
        <v>97</v>
      </c>
      <c r="I2020">
        <v>0</v>
      </c>
      <c r="J2020">
        <v>0</v>
      </c>
      <c r="K2020">
        <v>0</v>
      </c>
      <c r="L2020">
        <v>0</v>
      </c>
      <c r="M2020">
        <v>1.4427162124188</v>
      </c>
      <c r="N2020">
        <v>7.6957708362922617</v>
      </c>
      <c r="O2020">
        <v>14.18992456828917</v>
      </c>
      <c r="P2020">
        <v>22.112605621401681</v>
      </c>
      <c r="Q2020">
        <v>27.713008404409958</v>
      </c>
      <c r="R2020">
        <v>31.65769814864198</v>
      </c>
      <c r="S2020">
        <v>34.179259869760358</v>
      </c>
      <c r="T2020">
        <v>35.312550504404783</v>
      </c>
      <c r="U2020">
        <v>33.795395953210928</v>
      </c>
      <c r="V2020">
        <v>32.932985587077688</v>
      </c>
      <c r="W2020">
        <v>32.032972889070372</v>
      </c>
      <c r="X2020">
        <v>31.032308495568241</v>
      </c>
      <c r="Y2020">
        <v>29.8195547223144</v>
      </c>
      <c r="Z2020">
        <v>28.819032924440311</v>
      </c>
      <c r="AA2020">
        <v>28.053660063055251</v>
      </c>
      <c r="AB2020">
        <v>27.379190458353101</v>
      </c>
      <c r="AC2020">
        <v>26.757562240831628</v>
      </c>
      <c r="AD2020">
        <v>26.402494395173871</v>
      </c>
      <c r="AE2020">
        <v>25.947138735926981</v>
      </c>
      <c r="AF2020">
        <v>25.402284976061669</v>
      </c>
      <c r="AG2020">
        <v>24.682270560751121</v>
      </c>
      <c r="AH2020">
        <v>23.90875089081776</v>
      </c>
      <c r="AI2020">
        <v>22.740563013118152</v>
      </c>
      <c r="AJ2020">
        <v>21.63293251832966</v>
      </c>
      <c r="AK2020">
        <v>20.3681611948832</v>
      </c>
      <c r="AL2020">
        <v>19.252175411803211</v>
      </c>
    </row>
    <row r="2021" spans="1:38" x14ac:dyDescent="0.25">
      <c r="A2021" s="2" t="str">
        <f t="shared" si="60"/>
        <v>CB7 Balanced PathwayNorthern IrelandShippingAdditional capital expenditure annualised</v>
      </c>
      <c r="B2021" t="s">
        <v>297</v>
      </c>
      <c r="C2021" t="s">
        <v>107</v>
      </c>
      <c r="D2021" t="s">
        <v>6</v>
      </c>
      <c r="E2021" t="s">
        <v>1243</v>
      </c>
      <c r="F2021" t="s">
        <v>48</v>
      </c>
      <c r="G2021" t="s">
        <v>1147</v>
      </c>
      <c r="H2021" t="s">
        <v>97</v>
      </c>
      <c r="I2021">
        <v>0</v>
      </c>
      <c r="J2021">
        <v>0</v>
      </c>
      <c r="K2021">
        <v>0</v>
      </c>
      <c r="L2021">
        <v>0</v>
      </c>
      <c r="M2021">
        <v>0.64034700068533723</v>
      </c>
      <c r="N2021">
        <v>2.946155976646383</v>
      </c>
      <c r="O2021">
        <v>5.5827735195114396</v>
      </c>
      <c r="P2021">
        <v>8.7837672196426819</v>
      </c>
      <c r="Q2021">
        <v>11.30509213519549</v>
      </c>
      <c r="R2021">
        <v>13.319659885158821</v>
      </c>
      <c r="S2021">
        <v>14.888273593296731</v>
      </c>
      <c r="T2021">
        <v>15.947258187602969</v>
      </c>
      <c r="U2021">
        <v>15.93413200012354</v>
      </c>
      <c r="V2021">
        <v>15.98969919927069</v>
      </c>
      <c r="W2021">
        <v>15.89667505009073</v>
      </c>
      <c r="X2021">
        <v>15.594173331154529</v>
      </c>
      <c r="Y2021">
        <v>14.95294769112509</v>
      </c>
      <c r="Z2021">
        <v>14.37300438667998</v>
      </c>
      <c r="AA2021">
        <v>13.930844079292109</v>
      </c>
      <c r="AB2021">
        <v>13.47723912900765</v>
      </c>
      <c r="AC2021">
        <v>13.117120307645489</v>
      </c>
      <c r="AD2021">
        <v>13.030330132203741</v>
      </c>
      <c r="AE2021">
        <v>12.923858227151211</v>
      </c>
      <c r="AF2021">
        <v>12.718322516149451</v>
      </c>
      <c r="AG2021">
        <v>12.47406503977412</v>
      </c>
      <c r="AH2021">
        <v>12.16120600875152</v>
      </c>
      <c r="AI2021">
        <v>11.50439245194366</v>
      </c>
      <c r="AJ2021">
        <v>10.873685731742111</v>
      </c>
      <c r="AK2021">
        <v>10.135490829423251</v>
      </c>
      <c r="AL2021">
        <v>9.4238884723683451</v>
      </c>
    </row>
    <row r="2022" spans="1:38" x14ac:dyDescent="0.25">
      <c r="A2022" s="2" t="str">
        <f t="shared" si="60"/>
        <v>CB7 Balanced PathwayUnited KingdomShippingAdditional operating expenditure</v>
      </c>
      <c r="B2022" t="s">
        <v>297</v>
      </c>
      <c r="C2022" t="s">
        <v>107</v>
      </c>
      <c r="D2022" t="s">
        <v>6</v>
      </c>
      <c r="E2022" t="s">
        <v>95</v>
      </c>
      <c r="F2022" t="s">
        <v>48</v>
      </c>
      <c r="G2022" t="s">
        <v>180</v>
      </c>
      <c r="H2022" t="s">
        <v>97</v>
      </c>
      <c r="I2022">
        <v>-8.925180375594973</v>
      </c>
      <c r="J2022">
        <v>-11.61376750036991</v>
      </c>
      <c r="K2022">
        <v>-0.63877639487493043</v>
      </c>
      <c r="L2022">
        <v>5.9826441996301414</v>
      </c>
      <c r="M2022">
        <v>36.768008821670897</v>
      </c>
      <c r="N2022">
        <v>25.366116324584748</v>
      </c>
      <c r="O2022">
        <v>4.4039844220544637</v>
      </c>
      <c r="P2022">
        <v>-48.045634450075447</v>
      </c>
      <c r="Q2022">
        <v>-47.169291206940159</v>
      </c>
      <c r="R2022">
        <v>-34.620484520066242</v>
      </c>
      <c r="S2022">
        <v>-29.029154717639219</v>
      </c>
      <c r="T2022">
        <v>-25.955568734655401</v>
      </c>
      <c r="U2022">
        <v>27.775542543474391</v>
      </c>
      <c r="V2022">
        <v>77.803672164980185</v>
      </c>
      <c r="W2022">
        <v>132.78883616175531</v>
      </c>
      <c r="X2022">
        <v>179.92781652748491</v>
      </c>
      <c r="Y2022">
        <v>289.66506508728861</v>
      </c>
      <c r="Z2022">
        <v>404.79796145532788</v>
      </c>
      <c r="AA2022">
        <v>528.28873363188734</v>
      </c>
      <c r="AB2022">
        <v>644.47351412999603</v>
      </c>
      <c r="AC2022">
        <v>842.74546643448275</v>
      </c>
      <c r="AD2022">
        <v>983.89012908977486</v>
      </c>
      <c r="AE2022">
        <v>1077.84412510066</v>
      </c>
      <c r="AF2022">
        <v>1175.455229113823</v>
      </c>
      <c r="AG2022">
        <v>1321.60245289455</v>
      </c>
      <c r="AH2022">
        <v>1413.581104828766</v>
      </c>
      <c r="AI2022">
        <v>1501.315240322539</v>
      </c>
      <c r="AJ2022">
        <v>1575.433040064964</v>
      </c>
      <c r="AK2022">
        <v>1664.7338360434801</v>
      </c>
      <c r="AL2022">
        <v>1689.853433721599</v>
      </c>
    </row>
    <row r="2023" spans="1:38" x14ac:dyDescent="0.25">
      <c r="A2023" s="2" t="str">
        <f t="shared" si="60"/>
        <v>CB7 Balanced PathwayScotlandShippingAdditional operating expenditure</v>
      </c>
      <c r="B2023" t="s">
        <v>297</v>
      </c>
      <c r="C2023" t="s">
        <v>107</v>
      </c>
      <c r="D2023" t="s">
        <v>6</v>
      </c>
      <c r="E2023" t="s">
        <v>1241</v>
      </c>
      <c r="F2023" t="s">
        <v>48</v>
      </c>
      <c r="G2023" t="s">
        <v>180</v>
      </c>
      <c r="H2023" t="s">
        <v>97</v>
      </c>
      <c r="I2023">
        <v>-2.0091087650132771</v>
      </c>
      <c r="J2023">
        <v>-2.2837495204153071</v>
      </c>
      <c r="K2023">
        <v>-9.7674699349277028E-2</v>
      </c>
      <c r="L2023">
        <v>1.1447188829055881</v>
      </c>
      <c r="M2023">
        <v>7.6400349204969924</v>
      </c>
      <c r="N2023">
        <v>10.90992031367098</v>
      </c>
      <c r="O2023">
        <v>11.89486383129894</v>
      </c>
      <c r="P2023">
        <v>6.2017904221513671</v>
      </c>
      <c r="Q2023">
        <v>7.2799937319716808</v>
      </c>
      <c r="R2023">
        <v>10.32453673693691</v>
      </c>
      <c r="S2023">
        <v>11.356180621255319</v>
      </c>
      <c r="T2023">
        <v>10.973661862312889</v>
      </c>
      <c r="U2023">
        <v>19.210937669874671</v>
      </c>
      <c r="V2023">
        <v>27.312175535497921</v>
      </c>
      <c r="W2023">
        <v>37.363521180364494</v>
      </c>
      <c r="X2023">
        <v>46.242430862991107</v>
      </c>
      <c r="Y2023">
        <v>67.995268537949329</v>
      </c>
      <c r="Z2023">
        <v>99.293867941930841</v>
      </c>
      <c r="AA2023">
        <v>132.86649183549611</v>
      </c>
      <c r="AB2023">
        <v>163.2009434223871</v>
      </c>
      <c r="AC2023">
        <v>210.2206354137648</v>
      </c>
      <c r="AD2023">
        <v>243.1492545638668</v>
      </c>
      <c r="AE2023">
        <v>264.21242338477168</v>
      </c>
      <c r="AF2023">
        <v>284.68314528928272</v>
      </c>
      <c r="AG2023">
        <v>314.58901523524031</v>
      </c>
      <c r="AH2023">
        <v>331.55421789853949</v>
      </c>
      <c r="AI2023">
        <v>348.6081088688403</v>
      </c>
      <c r="AJ2023">
        <v>357.6845079640093</v>
      </c>
      <c r="AK2023">
        <v>369.57872584643297</v>
      </c>
      <c r="AL2023">
        <v>368.1331922768801</v>
      </c>
    </row>
    <row r="2024" spans="1:38" x14ac:dyDescent="0.25">
      <c r="A2024" s="2" t="str">
        <f t="shared" si="60"/>
        <v>CB7 Balanced PathwayWalesShippingAdditional operating expenditure</v>
      </c>
      <c r="B2024" t="s">
        <v>297</v>
      </c>
      <c r="C2024" t="s">
        <v>107</v>
      </c>
      <c r="D2024" t="s">
        <v>6</v>
      </c>
      <c r="E2024" t="s">
        <v>1242</v>
      </c>
      <c r="F2024" t="s">
        <v>48</v>
      </c>
      <c r="G2024" t="s">
        <v>180</v>
      </c>
      <c r="H2024" t="s">
        <v>97</v>
      </c>
      <c r="I2024">
        <v>-0.74863021964762844</v>
      </c>
      <c r="J2024">
        <v>-1.0302784704101151</v>
      </c>
      <c r="K2024">
        <v>-6.141060316033907E-2</v>
      </c>
      <c r="L2024">
        <v>0.53611712397722799</v>
      </c>
      <c r="M2024">
        <v>3.192150808583186</v>
      </c>
      <c r="N2024">
        <v>1.244701407358896</v>
      </c>
      <c r="O2024">
        <v>-1.482082519211833</v>
      </c>
      <c r="P2024">
        <v>-6.9196074786889374</v>
      </c>
      <c r="Q2024">
        <v>-6.9956891092267348</v>
      </c>
      <c r="R2024">
        <v>-5.980427186151072</v>
      </c>
      <c r="S2024">
        <v>-5.4728898033067779</v>
      </c>
      <c r="T2024">
        <v>-5.0326423860795941</v>
      </c>
      <c r="U2024">
        <v>0.12933509358830969</v>
      </c>
      <c r="V2024">
        <v>4.8622683242935523</v>
      </c>
      <c r="W2024">
        <v>9.7869547275900235</v>
      </c>
      <c r="X2024">
        <v>13.94258818824866</v>
      </c>
      <c r="Y2024">
        <v>23.532575110051411</v>
      </c>
      <c r="Z2024">
        <v>32.113028511071327</v>
      </c>
      <c r="AA2024">
        <v>41.277516482989597</v>
      </c>
      <c r="AB2024">
        <v>50.07165984213237</v>
      </c>
      <c r="AC2024">
        <v>65.993100783006838</v>
      </c>
      <c r="AD2024">
        <v>77.307257386947015</v>
      </c>
      <c r="AE2024">
        <v>84.885604559899107</v>
      </c>
      <c r="AF2024">
        <v>92.992101314514429</v>
      </c>
      <c r="AG2024">
        <v>105.4320827612793</v>
      </c>
      <c r="AH2024">
        <v>113.43879738167151</v>
      </c>
      <c r="AI2024">
        <v>120.9318339541344</v>
      </c>
      <c r="AJ2024">
        <v>128.10442845525341</v>
      </c>
      <c r="AK2024">
        <v>136.69552571416969</v>
      </c>
      <c r="AL2024">
        <v>139.67665764200029</v>
      </c>
    </row>
    <row r="2025" spans="1:38" x14ac:dyDescent="0.25">
      <c r="A2025" s="2" t="str">
        <f t="shared" si="60"/>
        <v>CB7 Balanced PathwayNorthern IrelandShippingAdditional operating expenditure</v>
      </c>
      <c r="B2025" t="s">
        <v>297</v>
      </c>
      <c r="C2025" t="s">
        <v>107</v>
      </c>
      <c r="D2025" t="s">
        <v>6</v>
      </c>
      <c r="E2025" t="s">
        <v>1243</v>
      </c>
      <c r="F2025" t="s">
        <v>48</v>
      </c>
      <c r="G2025" t="s">
        <v>180</v>
      </c>
      <c r="H2025" t="s">
        <v>97</v>
      </c>
      <c r="I2025">
        <v>-0.35828490289959319</v>
      </c>
      <c r="J2025">
        <v>-0.41504072750276499</v>
      </c>
      <c r="K2025">
        <v>-1.8503586974495299E-2</v>
      </c>
      <c r="L2025">
        <v>0.20889166087982211</v>
      </c>
      <c r="M2025">
        <v>1.3774311066653051</v>
      </c>
      <c r="N2025">
        <v>1.8232063914939971</v>
      </c>
      <c r="O2025">
        <v>1.8646342448699991</v>
      </c>
      <c r="P2025">
        <v>0.70552159545528781</v>
      </c>
      <c r="Q2025">
        <v>0.87706785087461725</v>
      </c>
      <c r="R2025">
        <v>1.414831229623299</v>
      </c>
      <c r="S2025">
        <v>1.604146208441559</v>
      </c>
      <c r="T2025">
        <v>1.5612142074593911</v>
      </c>
      <c r="U2025">
        <v>3.120953533920777</v>
      </c>
      <c r="V2025">
        <v>4.6400191144585214</v>
      </c>
      <c r="W2025">
        <v>6.4933598689792049</v>
      </c>
      <c r="X2025">
        <v>8.1244001153980747</v>
      </c>
      <c r="Y2025">
        <v>12.08161175082518</v>
      </c>
      <c r="Z2025">
        <v>17.54861059455402</v>
      </c>
      <c r="AA2025">
        <v>23.415652242935501</v>
      </c>
      <c r="AB2025">
        <v>28.744826559346851</v>
      </c>
      <c r="AC2025">
        <v>37.09634056372056</v>
      </c>
      <c r="AD2025">
        <v>42.965804112839628</v>
      </c>
      <c r="AE2025">
        <v>46.747682780704693</v>
      </c>
      <c r="AF2025">
        <v>50.458640530723059</v>
      </c>
      <c r="AG2025">
        <v>55.886558743770372</v>
      </c>
      <c r="AH2025">
        <v>59.025576439254813</v>
      </c>
      <c r="AI2025">
        <v>62.154373633360493</v>
      </c>
      <c r="AJ2025">
        <v>63.977070624074088</v>
      </c>
      <c r="AK2025">
        <v>66.313173809296416</v>
      </c>
      <c r="AL2025">
        <v>66.247193389072166</v>
      </c>
    </row>
    <row r="2026" spans="1:38" x14ac:dyDescent="0.25">
      <c r="A2026" s="2" t="str">
        <f t="shared" ref="A2026:A2073" si="61">CONCATENATE(B2026,E2026,F2026,G2026)</f>
        <v>CB7 Additional Action PathwayUnited KingdomShippingEnergy demand gas abated</v>
      </c>
      <c r="B2026" t="s">
        <v>1255</v>
      </c>
      <c r="C2026" t="s">
        <v>107</v>
      </c>
      <c r="D2026" t="s">
        <v>1256</v>
      </c>
      <c r="E2026" t="s">
        <v>95</v>
      </c>
      <c r="F2026" t="s">
        <v>48</v>
      </c>
      <c r="G2026" t="s">
        <v>1254</v>
      </c>
      <c r="H2026" t="s">
        <v>1041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0</v>
      </c>
      <c r="AL2026">
        <v>0</v>
      </c>
    </row>
    <row r="2027" spans="1:38" x14ac:dyDescent="0.25">
      <c r="A2027" s="2" t="str">
        <f t="shared" si="61"/>
        <v>CB7 Additional Action PathwayScotlandShippingEnergy demand gas abated</v>
      </c>
      <c r="B2027" t="s">
        <v>1255</v>
      </c>
      <c r="C2027" t="s">
        <v>107</v>
      </c>
      <c r="D2027" t="s">
        <v>1256</v>
      </c>
      <c r="E2027" t="s">
        <v>1241</v>
      </c>
      <c r="F2027" t="s">
        <v>48</v>
      </c>
      <c r="G2027" t="s">
        <v>1254</v>
      </c>
      <c r="H2027" t="s">
        <v>1041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J2027">
        <v>0</v>
      </c>
      <c r="AK2027">
        <v>0</v>
      </c>
      <c r="AL2027">
        <v>0</v>
      </c>
    </row>
    <row r="2028" spans="1:38" x14ac:dyDescent="0.25">
      <c r="A2028" s="2" t="str">
        <f t="shared" si="61"/>
        <v>CB7 Additional Action PathwayWalesShippingEnergy demand gas abated</v>
      </c>
      <c r="B2028" t="s">
        <v>1255</v>
      </c>
      <c r="C2028" t="s">
        <v>107</v>
      </c>
      <c r="D2028" t="s">
        <v>1256</v>
      </c>
      <c r="E2028" t="s">
        <v>1242</v>
      </c>
      <c r="F2028" t="s">
        <v>48</v>
      </c>
      <c r="G2028" t="s">
        <v>1254</v>
      </c>
      <c r="H2028" t="s">
        <v>1041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J2028">
        <v>0</v>
      </c>
      <c r="AK2028">
        <v>0</v>
      </c>
      <c r="AL2028">
        <v>0</v>
      </c>
    </row>
    <row r="2029" spans="1:38" x14ac:dyDescent="0.25">
      <c r="A2029" s="2" t="str">
        <f t="shared" si="61"/>
        <v>CB7 Additional Action PathwayNorthern IrelandShippingEnergy demand gas abated</v>
      </c>
      <c r="B2029" t="s">
        <v>1255</v>
      </c>
      <c r="C2029" t="s">
        <v>107</v>
      </c>
      <c r="D2029" t="s">
        <v>1256</v>
      </c>
      <c r="E2029" t="s">
        <v>1243</v>
      </c>
      <c r="F2029" t="s">
        <v>48</v>
      </c>
      <c r="G2029" t="s">
        <v>1254</v>
      </c>
      <c r="H2029" t="s">
        <v>1041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  <c r="AJ2029">
        <v>0</v>
      </c>
      <c r="AK2029">
        <v>0</v>
      </c>
      <c r="AL2029">
        <v>0</v>
      </c>
    </row>
    <row r="2030" spans="1:38" x14ac:dyDescent="0.25">
      <c r="A2030" s="2" t="str">
        <f t="shared" si="61"/>
        <v>CB7 Additional Action PathwayUnited KingdomShippingEnergy demand total</v>
      </c>
      <c r="B2030" t="s">
        <v>1255</v>
      </c>
      <c r="C2030" t="s">
        <v>107</v>
      </c>
      <c r="D2030" t="s">
        <v>1256</v>
      </c>
      <c r="E2030" t="s">
        <v>95</v>
      </c>
      <c r="F2030" t="s">
        <v>48</v>
      </c>
      <c r="G2030" t="s">
        <v>1244</v>
      </c>
      <c r="H2030" t="s">
        <v>1041</v>
      </c>
      <c r="I2030">
        <v>51.721098283641709</v>
      </c>
      <c r="J2030">
        <v>52.851612218311807</v>
      </c>
      <c r="K2030">
        <v>53.014193152867733</v>
      </c>
      <c r="L2030">
        <v>53.401792906360001</v>
      </c>
      <c r="M2030">
        <v>52.853374980287377</v>
      </c>
      <c r="N2030">
        <v>51.218772413090072</v>
      </c>
      <c r="O2030">
        <v>48.067882260038772</v>
      </c>
      <c r="P2030">
        <v>44.074942472431843</v>
      </c>
      <c r="Q2030">
        <v>41.88245408191996</v>
      </c>
      <c r="R2030">
        <v>40.046577664311947</v>
      </c>
      <c r="S2030">
        <v>38.633514657625113</v>
      </c>
      <c r="T2030">
        <v>37.790318622705577</v>
      </c>
      <c r="U2030">
        <v>37.210648107927078</v>
      </c>
      <c r="V2030">
        <v>36.989871059533357</v>
      </c>
      <c r="W2030">
        <v>36.97503534859905</v>
      </c>
      <c r="X2030">
        <v>37.171342495127263</v>
      </c>
      <c r="Y2030">
        <v>37.653622902628243</v>
      </c>
      <c r="Z2030">
        <v>38.14437901413941</v>
      </c>
      <c r="AA2030">
        <v>38.52869562585812</v>
      </c>
      <c r="AB2030">
        <v>38.937022976908963</v>
      </c>
      <c r="AC2030">
        <v>39.540147865468782</v>
      </c>
      <c r="AD2030">
        <v>39.998680455580647</v>
      </c>
      <c r="AE2030">
        <v>40.867596234364569</v>
      </c>
      <c r="AF2030">
        <v>41.788781712255812</v>
      </c>
      <c r="AG2030">
        <v>42.730123179518138</v>
      </c>
      <c r="AH2030">
        <v>43.557686206669374</v>
      </c>
      <c r="AI2030">
        <v>44.351907546298349</v>
      </c>
      <c r="AJ2030">
        <v>44.758430358088802</v>
      </c>
      <c r="AK2030">
        <v>45.210016144719482</v>
      </c>
      <c r="AL2030">
        <v>45.529119240170061</v>
      </c>
    </row>
    <row r="2031" spans="1:38" x14ac:dyDescent="0.25">
      <c r="A2031" s="2" t="str">
        <f t="shared" si="61"/>
        <v>CB7 Additional Action PathwayScotlandShippingEnergy demand total</v>
      </c>
      <c r="B2031" t="s">
        <v>1255</v>
      </c>
      <c r="C2031" t="s">
        <v>107</v>
      </c>
      <c r="D2031" t="s">
        <v>1256</v>
      </c>
      <c r="E2031" t="s">
        <v>1241</v>
      </c>
      <c r="F2031" t="s">
        <v>48</v>
      </c>
      <c r="G2031" t="s">
        <v>1244</v>
      </c>
      <c r="H2031" t="s">
        <v>1041</v>
      </c>
      <c r="I2031">
        <v>11.153218288040589</v>
      </c>
      <c r="J2031">
        <v>11.469708746629831</v>
      </c>
      <c r="K2031">
        <v>11.422641901675441</v>
      </c>
      <c r="L2031">
        <v>11.53110553242993</v>
      </c>
      <c r="M2031">
        <v>11.47146553540189</v>
      </c>
      <c r="N2031">
        <v>11.137544495436829</v>
      </c>
      <c r="O2031">
        <v>10.46708747147653</v>
      </c>
      <c r="P2031">
        <v>9.6563122512800845</v>
      </c>
      <c r="Q2031">
        <v>9.1534566813820319</v>
      </c>
      <c r="R2031">
        <v>8.6988122065914197</v>
      </c>
      <c r="S2031">
        <v>8.3297248748635688</v>
      </c>
      <c r="T2031">
        <v>8.0843161007183397</v>
      </c>
      <c r="U2031">
        <v>7.9074981891639631</v>
      </c>
      <c r="V2031">
        <v>7.8480856740474856</v>
      </c>
      <c r="W2031">
        <v>7.8508870766846286</v>
      </c>
      <c r="X2031">
        <v>7.9080300228950051</v>
      </c>
      <c r="Y2031">
        <v>8.0445481998324304</v>
      </c>
      <c r="Z2031">
        <v>8.1706673871688906</v>
      </c>
      <c r="AA2031">
        <v>8.2494033699171805</v>
      </c>
      <c r="AB2031">
        <v>8.3198563269841284</v>
      </c>
      <c r="AC2031">
        <v>8.4566682096077628</v>
      </c>
      <c r="AD2031">
        <v>8.5367750687823758</v>
      </c>
      <c r="AE2031">
        <v>8.764112242926986</v>
      </c>
      <c r="AF2031">
        <v>9.0097110694785449</v>
      </c>
      <c r="AG2031">
        <v>9.2674819260656705</v>
      </c>
      <c r="AH2031">
        <v>9.4782773775276645</v>
      </c>
      <c r="AI2031">
        <v>9.6843660147168045</v>
      </c>
      <c r="AJ2031">
        <v>9.7447587851962503</v>
      </c>
      <c r="AK2031">
        <v>9.815475302693951</v>
      </c>
      <c r="AL2031">
        <v>9.8257014400451723</v>
      </c>
    </row>
    <row r="2032" spans="1:38" x14ac:dyDescent="0.25">
      <c r="A2032" s="2" t="str">
        <f t="shared" si="61"/>
        <v>CB7 Additional Action PathwayWalesShippingEnergy demand total</v>
      </c>
      <c r="B2032" t="s">
        <v>1255</v>
      </c>
      <c r="C2032" t="s">
        <v>107</v>
      </c>
      <c r="D2032" t="s">
        <v>1256</v>
      </c>
      <c r="E2032" t="s">
        <v>1242</v>
      </c>
      <c r="F2032" t="s">
        <v>48</v>
      </c>
      <c r="G2032" t="s">
        <v>1244</v>
      </c>
      <c r="H2032" t="s">
        <v>1041</v>
      </c>
      <c r="I2032">
        <v>4.2686868449593653</v>
      </c>
      <c r="J2032">
        <v>4.3803787398585392</v>
      </c>
      <c r="K2032">
        <v>4.3991875981136062</v>
      </c>
      <c r="L2032">
        <v>4.4280968096422137</v>
      </c>
      <c r="M2032">
        <v>4.3712606991244334</v>
      </c>
      <c r="N2032">
        <v>4.2283730439342406</v>
      </c>
      <c r="O2032">
        <v>3.957488354542209</v>
      </c>
      <c r="P2032">
        <v>3.6076139643948171</v>
      </c>
      <c r="Q2032">
        <v>3.4252930278566658</v>
      </c>
      <c r="R2032">
        <v>3.2783288610100132</v>
      </c>
      <c r="S2032">
        <v>3.1684632537976292</v>
      </c>
      <c r="T2032">
        <v>3.1071786025772639</v>
      </c>
      <c r="U2032">
        <v>3.0664239967965088</v>
      </c>
      <c r="V2032">
        <v>3.0495551183173211</v>
      </c>
      <c r="W2032">
        <v>3.0472679414222901</v>
      </c>
      <c r="X2032">
        <v>3.0615343638130899</v>
      </c>
      <c r="Y2032">
        <v>3.097240510843116</v>
      </c>
      <c r="Z2032">
        <v>3.1357473774024571</v>
      </c>
      <c r="AA2032">
        <v>3.1693036461699662</v>
      </c>
      <c r="AB2032">
        <v>3.207198201643481</v>
      </c>
      <c r="AC2032">
        <v>3.2576099219338031</v>
      </c>
      <c r="AD2032">
        <v>3.2999953842285721</v>
      </c>
      <c r="AE2032">
        <v>3.3674891566315708</v>
      </c>
      <c r="AF2032">
        <v>3.4382642630703359</v>
      </c>
      <c r="AG2032">
        <v>3.5094335859513288</v>
      </c>
      <c r="AH2032">
        <v>3.5746869592095472</v>
      </c>
      <c r="AI2032">
        <v>3.636668466038194</v>
      </c>
      <c r="AJ2032">
        <v>3.6760509639846308</v>
      </c>
      <c r="AK2032">
        <v>3.7191827402323909</v>
      </c>
      <c r="AL2032">
        <v>3.756409652028426</v>
      </c>
    </row>
    <row r="2033" spans="1:38" x14ac:dyDescent="0.25">
      <c r="A2033" s="2" t="str">
        <f t="shared" si="61"/>
        <v>CB7 Additional Action PathwayNorthern IrelandShippingEnergy demand total</v>
      </c>
      <c r="B2033" t="s">
        <v>1255</v>
      </c>
      <c r="C2033" t="s">
        <v>107</v>
      </c>
      <c r="D2033" t="s">
        <v>1256</v>
      </c>
      <c r="E2033" t="s">
        <v>1243</v>
      </c>
      <c r="F2033" t="s">
        <v>48</v>
      </c>
      <c r="G2033" t="s">
        <v>1244</v>
      </c>
      <c r="H2033" t="s">
        <v>1041</v>
      </c>
      <c r="I2033">
        <v>2.0118647515074528</v>
      </c>
      <c r="J2033">
        <v>2.064802362410902</v>
      </c>
      <c r="K2033">
        <v>2.059051533738772</v>
      </c>
      <c r="L2033">
        <v>2.0778947064709068</v>
      </c>
      <c r="M2033">
        <v>2.0657574731542629</v>
      </c>
      <c r="N2033">
        <v>2.005408283451422</v>
      </c>
      <c r="O2033">
        <v>1.8849318485574389</v>
      </c>
      <c r="P2033">
        <v>1.738273911291184</v>
      </c>
      <c r="Q2033">
        <v>1.6488187188791139</v>
      </c>
      <c r="R2033">
        <v>1.5687155571265869</v>
      </c>
      <c r="S2033">
        <v>1.504096213410689</v>
      </c>
      <c r="T2033">
        <v>1.461640787375841</v>
      </c>
      <c r="U2033">
        <v>1.431199052942532</v>
      </c>
      <c r="V2033">
        <v>1.4208326002158</v>
      </c>
      <c r="W2033">
        <v>1.4211876656378759</v>
      </c>
      <c r="X2033">
        <v>1.431073171748652</v>
      </c>
      <c r="Y2033">
        <v>1.45476068147171</v>
      </c>
      <c r="Z2033">
        <v>1.4768833416485669</v>
      </c>
      <c r="AA2033">
        <v>1.491107331356802</v>
      </c>
      <c r="AB2033">
        <v>1.5041763108978221</v>
      </c>
      <c r="AC2033">
        <v>1.5285494185599999</v>
      </c>
      <c r="AD2033">
        <v>1.5433787517650359</v>
      </c>
      <c r="AE2033">
        <v>1.5831729650795809</v>
      </c>
      <c r="AF2033">
        <v>1.6260709336209589</v>
      </c>
      <c r="AG2033">
        <v>1.6709598822057761</v>
      </c>
      <c r="AH2033">
        <v>1.70797441146266</v>
      </c>
      <c r="AI2033">
        <v>1.744083717189679</v>
      </c>
      <c r="AJ2033">
        <v>1.755585837228917</v>
      </c>
      <c r="AK2033">
        <v>1.76892476243191</v>
      </c>
      <c r="AL2033">
        <v>1.772198092650856</v>
      </c>
    </row>
    <row r="2034" spans="1:38" x14ac:dyDescent="0.25">
      <c r="A2034" s="2" t="str">
        <f t="shared" si="61"/>
        <v>CB7 Additional Action PathwayUnited KingdomShippingEnergy demand electricity</v>
      </c>
      <c r="B2034" t="s">
        <v>1255</v>
      </c>
      <c r="C2034" t="s">
        <v>107</v>
      </c>
      <c r="D2034" t="s">
        <v>1256</v>
      </c>
      <c r="E2034" t="s">
        <v>95</v>
      </c>
      <c r="F2034" t="s">
        <v>48</v>
      </c>
      <c r="G2034" t="s">
        <v>1245</v>
      </c>
      <c r="H2034" t="s">
        <v>1041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.10408111715334629</v>
      </c>
      <c r="Q2034">
        <v>0.27776764262413067</v>
      </c>
      <c r="R2034">
        <v>0.60440089347498838</v>
      </c>
      <c r="S2034">
        <v>0.99949615801130343</v>
      </c>
      <c r="T2034">
        <v>1.4620492003286509</v>
      </c>
      <c r="U2034">
        <v>1.8218410915322929</v>
      </c>
      <c r="V2034">
        <v>2.0832244664643662</v>
      </c>
      <c r="W2034">
        <v>2.2685122664778952</v>
      </c>
      <c r="X2034">
        <v>2.3686877830457278</v>
      </c>
      <c r="Y2034">
        <v>2.3502506459080759</v>
      </c>
      <c r="Z2034">
        <v>2.3441810450506302</v>
      </c>
      <c r="AA2034">
        <v>2.4282093956540769</v>
      </c>
      <c r="AB2034">
        <v>2.5281781550855982</v>
      </c>
      <c r="AC2034">
        <v>2.6324408768369749</v>
      </c>
      <c r="AD2034">
        <v>2.8686938918717502</v>
      </c>
      <c r="AE2034">
        <v>3.0645050667500331</v>
      </c>
      <c r="AF2034">
        <v>3.2001195038887729</v>
      </c>
      <c r="AG2034">
        <v>3.3392317086537542</v>
      </c>
      <c r="AH2034">
        <v>3.4858695370803159</v>
      </c>
      <c r="AI2034">
        <v>3.5344394132707881</v>
      </c>
      <c r="AJ2034">
        <v>3.6020921829082369</v>
      </c>
      <c r="AK2034">
        <v>3.6606049973774168</v>
      </c>
      <c r="AL2034">
        <v>3.711814635545343</v>
      </c>
    </row>
    <row r="2035" spans="1:38" x14ac:dyDescent="0.25">
      <c r="A2035" s="2" t="str">
        <f t="shared" si="61"/>
        <v>CB7 Additional Action PathwayScotlandShippingEnergy demand electricity</v>
      </c>
      <c r="B2035" t="s">
        <v>1255</v>
      </c>
      <c r="C2035" t="s">
        <v>107</v>
      </c>
      <c r="D2035" t="s">
        <v>1256</v>
      </c>
      <c r="E2035" t="s">
        <v>1241</v>
      </c>
      <c r="F2035" t="s">
        <v>48</v>
      </c>
      <c r="G2035" t="s">
        <v>1245</v>
      </c>
      <c r="H2035" t="s">
        <v>1041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3.3385152504699207E-2</v>
      </c>
      <c r="Q2035">
        <v>8.8952955519790544E-2</v>
      </c>
      <c r="R2035">
        <v>0.19544417475185941</v>
      </c>
      <c r="S2035">
        <v>0.32489682760245769</v>
      </c>
      <c r="T2035">
        <v>0.47602214635611401</v>
      </c>
      <c r="U2035">
        <v>0.5940285039173212</v>
      </c>
      <c r="V2035">
        <v>0.68085426002956262</v>
      </c>
      <c r="W2035">
        <v>0.74193210959255984</v>
      </c>
      <c r="X2035">
        <v>0.77466132796924336</v>
      </c>
      <c r="Y2035">
        <v>0.76818669944954598</v>
      </c>
      <c r="Z2035">
        <v>0.76602723316306465</v>
      </c>
      <c r="AA2035">
        <v>0.79283547848603042</v>
      </c>
      <c r="AB2035">
        <v>0.82452477402867441</v>
      </c>
      <c r="AC2035">
        <v>0.85906048361453113</v>
      </c>
      <c r="AD2035">
        <v>0.93769781960399745</v>
      </c>
      <c r="AE2035">
        <v>1.0035826603898159</v>
      </c>
      <c r="AF2035">
        <v>1.049980690264807</v>
      </c>
      <c r="AG2035">
        <v>1.0979832758252139</v>
      </c>
      <c r="AH2035">
        <v>1.147258408115905</v>
      </c>
      <c r="AI2035">
        <v>1.1649394059650791</v>
      </c>
      <c r="AJ2035">
        <v>1.188804461174237</v>
      </c>
      <c r="AK2035">
        <v>1.2099043022789311</v>
      </c>
      <c r="AL2035">
        <v>1.228864144111617</v>
      </c>
    </row>
    <row r="2036" spans="1:38" x14ac:dyDescent="0.25">
      <c r="A2036" s="2" t="str">
        <f t="shared" si="61"/>
        <v>CB7 Additional Action PathwayWalesShippingEnergy demand electricity</v>
      </c>
      <c r="B2036" t="s">
        <v>1255</v>
      </c>
      <c r="C2036" t="s">
        <v>107</v>
      </c>
      <c r="D2036" t="s">
        <v>1256</v>
      </c>
      <c r="E2036" t="s">
        <v>1242</v>
      </c>
      <c r="F2036" t="s">
        <v>48</v>
      </c>
      <c r="G2036" t="s">
        <v>1245</v>
      </c>
      <c r="H2036" t="s">
        <v>1041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7.0395882972857553E-3</v>
      </c>
      <c r="Q2036">
        <v>1.8811439147250818E-2</v>
      </c>
      <c r="R2036">
        <v>4.0611399253894412E-2</v>
      </c>
      <c r="S2036">
        <v>6.6871768083128169E-2</v>
      </c>
      <c r="T2036">
        <v>9.7688766351421666E-2</v>
      </c>
      <c r="U2036">
        <v>0.12158214691040679</v>
      </c>
      <c r="V2036">
        <v>0.13875423310838161</v>
      </c>
      <c r="W2036">
        <v>0.15017467484437541</v>
      </c>
      <c r="X2036">
        <v>0.15604453701992679</v>
      </c>
      <c r="Y2036">
        <v>0.15417326551725369</v>
      </c>
      <c r="Z2036">
        <v>0.15316388339931231</v>
      </c>
      <c r="AA2036">
        <v>0.15826464273944879</v>
      </c>
      <c r="AB2036">
        <v>0.1645017759902514</v>
      </c>
      <c r="AC2036">
        <v>0.17081085006052349</v>
      </c>
      <c r="AD2036">
        <v>0.1857240951267716</v>
      </c>
      <c r="AE2036">
        <v>0.19786538753316441</v>
      </c>
      <c r="AF2036">
        <v>0.20598906035020559</v>
      </c>
      <c r="AG2036">
        <v>0.2142885246287265</v>
      </c>
      <c r="AH2036">
        <v>0.22329983639224529</v>
      </c>
      <c r="AI2036">
        <v>0.22573386855542371</v>
      </c>
      <c r="AJ2036">
        <v>0.22946141763488301</v>
      </c>
      <c r="AK2036">
        <v>0.23255923021757999</v>
      </c>
      <c r="AL2036">
        <v>0.23514080706556101</v>
      </c>
    </row>
    <row r="2037" spans="1:38" x14ac:dyDescent="0.25">
      <c r="A2037" s="2" t="str">
        <f t="shared" si="61"/>
        <v>CB7 Additional Action PathwayNorthern IrelandShippingEnergy demand electricity</v>
      </c>
      <c r="B2037" t="s">
        <v>1255</v>
      </c>
      <c r="C2037" t="s">
        <v>107</v>
      </c>
      <c r="D2037" t="s">
        <v>1256</v>
      </c>
      <c r="E2037" t="s">
        <v>1243</v>
      </c>
      <c r="F2037" t="s">
        <v>48</v>
      </c>
      <c r="G2037" t="s">
        <v>1245</v>
      </c>
      <c r="H2037" t="s">
        <v>1041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5.7193019776041734E-3</v>
      </c>
      <c r="Q2037">
        <v>1.5241153385793991E-2</v>
      </c>
      <c r="R2037">
        <v>3.3456050581527098E-2</v>
      </c>
      <c r="S2037">
        <v>5.5587994823303399E-2</v>
      </c>
      <c r="T2037">
        <v>8.1432167359135707E-2</v>
      </c>
      <c r="U2037">
        <v>0.1016052359744683</v>
      </c>
      <c r="V2037">
        <v>0.1164303122246543</v>
      </c>
      <c r="W2037">
        <v>0.1269286376889649</v>
      </c>
      <c r="X2037">
        <v>0.13258569225283071</v>
      </c>
      <c r="Y2037">
        <v>0.13153942420168849</v>
      </c>
      <c r="Z2037">
        <v>0.13122034562473889</v>
      </c>
      <c r="AA2037">
        <v>0.13586060986158491</v>
      </c>
      <c r="AB2037">
        <v>0.14133948673236521</v>
      </c>
      <c r="AC2037">
        <v>0.14727941960416061</v>
      </c>
      <c r="AD2037">
        <v>0.16074713791585399</v>
      </c>
      <c r="AE2037">
        <v>0.17202651476881409</v>
      </c>
      <c r="AF2037">
        <v>0.17996873382477591</v>
      </c>
      <c r="AG2037">
        <v>0.18817628505227321</v>
      </c>
      <c r="AH2037">
        <v>0.196620015124608</v>
      </c>
      <c r="AI2037">
        <v>0.199651140368898</v>
      </c>
      <c r="AJ2037">
        <v>0.20373962349164351</v>
      </c>
      <c r="AK2037">
        <v>0.2073503926419642</v>
      </c>
      <c r="AL2037">
        <v>0.2105903035666245</v>
      </c>
    </row>
    <row r="2038" spans="1:38" x14ac:dyDescent="0.25">
      <c r="A2038" s="2" t="str">
        <f t="shared" si="61"/>
        <v>CB7 Additional Action PathwayUnited KingdomShippingEnergy demand gas</v>
      </c>
      <c r="B2038" t="s">
        <v>1255</v>
      </c>
      <c r="C2038" t="s">
        <v>107</v>
      </c>
      <c r="D2038" t="s">
        <v>1256</v>
      </c>
      <c r="E2038" t="s">
        <v>95</v>
      </c>
      <c r="F2038" t="s">
        <v>48</v>
      </c>
      <c r="G2038" t="s">
        <v>1246</v>
      </c>
      <c r="H2038" t="s">
        <v>1041</v>
      </c>
      <c r="I2038">
        <v>1.091873941649405</v>
      </c>
      <c r="J2038">
        <v>1.4854999807586731</v>
      </c>
      <c r="K2038">
        <v>1.526666998949483</v>
      </c>
      <c r="L2038">
        <v>1.6179700518422699</v>
      </c>
      <c r="M2038">
        <v>1.5442605967381109</v>
      </c>
      <c r="N2038">
        <v>1.42676809809551</v>
      </c>
      <c r="O2038">
        <v>1.253811365964419</v>
      </c>
      <c r="P2038">
        <v>1.0663638131977771</v>
      </c>
      <c r="Q2038">
        <v>0.95799512035205314</v>
      </c>
      <c r="R2038">
        <v>0.86269975597230819</v>
      </c>
      <c r="S2038">
        <v>0.81287754264194079</v>
      </c>
      <c r="T2038">
        <v>0.78342792217957391</v>
      </c>
      <c r="U2038">
        <v>0.70743180201495615</v>
      </c>
      <c r="V2038">
        <v>0.60967780855993059</v>
      </c>
      <c r="W2038">
        <v>0.51265160537236332</v>
      </c>
      <c r="X2038">
        <v>0.41087660741082432</v>
      </c>
      <c r="Y2038">
        <v>0.29417273559723262</v>
      </c>
      <c r="Z2038">
        <v>0.2171522160945443</v>
      </c>
      <c r="AA2038">
        <v>0.16279871788522751</v>
      </c>
      <c r="AB2038">
        <v>0.1091879725403908</v>
      </c>
      <c r="AC2038">
        <v>6.4398010743119238E-2</v>
      </c>
      <c r="AD2038">
        <v>4.15773945539748E-2</v>
      </c>
      <c r="AE2038">
        <v>2.3146271224937731E-2</v>
      </c>
      <c r="AF2038">
        <v>6.6695264474292424E-3</v>
      </c>
      <c r="AG2038">
        <v>2.67426295154416E-3</v>
      </c>
      <c r="AH2038">
        <v>8.8081743136991797E-4</v>
      </c>
      <c r="AI2038">
        <v>0</v>
      </c>
      <c r="AJ2038">
        <v>0</v>
      </c>
      <c r="AK2038">
        <v>0</v>
      </c>
      <c r="AL2038">
        <v>0</v>
      </c>
    </row>
    <row r="2039" spans="1:38" x14ac:dyDescent="0.25">
      <c r="A2039" s="2" t="str">
        <f t="shared" si="61"/>
        <v>CB7 Additional Action PathwayScotlandShippingEnergy demand gas</v>
      </c>
      <c r="B2039" t="s">
        <v>1255</v>
      </c>
      <c r="C2039" t="s">
        <v>107</v>
      </c>
      <c r="D2039" t="s">
        <v>1256</v>
      </c>
      <c r="E2039" t="s">
        <v>1241</v>
      </c>
      <c r="F2039" t="s">
        <v>48</v>
      </c>
      <c r="G2039" t="s">
        <v>1246</v>
      </c>
      <c r="H2039" t="s">
        <v>1041</v>
      </c>
      <c r="I2039">
        <v>0.1798734477454384</v>
      </c>
      <c r="J2039">
        <v>0.22664252724025291</v>
      </c>
      <c r="K2039">
        <v>0.2405339591777568</v>
      </c>
      <c r="L2039">
        <v>0.26000034804216532</v>
      </c>
      <c r="M2039">
        <v>0.2453174037045216</v>
      </c>
      <c r="N2039">
        <v>0.22022733981721249</v>
      </c>
      <c r="O2039">
        <v>0.1897279677932811</v>
      </c>
      <c r="P2039">
        <v>0.15807717745916461</v>
      </c>
      <c r="Q2039">
        <v>0.14031136629839899</v>
      </c>
      <c r="R2039">
        <v>0.1233893293177067</v>
      </c>
      <c r="S2039">
        <v>0.11381289807787261</v>
      </c>
      <c r="T2039">
        <v>0.10799326620818379</v>
      </c>
      <c r="U2039">
        <v>9.6202140056478092E-2</v>
      </c>
      <c r="V2039">
        <v>8.0486049948520155E-2</v>
      </c>
      <c r="W2039">
        <v>6.5373818082505974E-2</v>
      </c>
      <c r="X2039">
        <v>5.0264546408274463E-2</v>
      </c>
      <c r="Y2039">
        <v>3.425875894348332E-2</v>
      </c>
      <c r="Z2039">
        <v>2.347475587077319E-2</v>
      </c>
      <c r="AA2039">
        <v>1.745341895569219E-2</v>
      </c>
      <c r="AB2039">
        <v>1.164596600534068E-2</v>
      </c>
      <c r="AC2039">
        <v>6.8297734180638447E-3</v>
      </c>
      <c r="AD2039">
        <v>4.4252655771208904E-3</v>
      </c>
      <c r="AE2039">
        <v>2.4655907823785961E-3</v>
      </c>
      <c r="AF2039">
        <v>7.251393823259622E-4</v>
      </c>
      <c r="AG2039">
        <v>2.9988535530819932E-4</v>
      </c>
      <c r="AH2039">
        <v>1.0389618512055E-4</v>
      </c>
      <c r="AI2039">
        <v>0</v>
      </c>
      <c r="AJ2039">
        <v>0</v>
      </c>
      <c r="AK2039">
        <v>0</v>
      </c>
      <c r="AL2039">
        <v>2.775557561562891E-17</v>
      </c>
    </row>
    <row r="2040" spans="1:38" x14ac:dyDescent="0.25">
      <c r="A2040" s="2" t="str">
        <f t="shared" si="61"/>
        <v>CB7 Additional Action PathwayWalesShippingEnergy demand gas</v>
      </c>
      <c r="B2040" t="s">
        <v>1255</v>
      </c>
      <c r="C2040" t="s">
        <v>107</v>
      </c>
      <c r="D2040" t="s">
        <v>1256</v>
      </c>
      <c r="E2040" t="s">
        <v>1242</v>
      </c>
      <c r="F2040" t="s">
        <v>48</v>
      </c>
      <c r="G2040" t="s">
        <v>1246</v>
      </c>
      <c r="H2040" t="s">
        <v>1041</v>
      </c>
      <c r="I2040">
        <v>0.102777215899596</v>
      </c>
      <c r="J2040">
        <v>0.1428983688761519</v>
      </c>
      <c r="K2040">
        <v>0.14556612516482281</v>
      </c>
      <c r="L2040">
        <v>0.1534089682761984</v>
      </c>
      <c r="M2040">
        <v>0.14690209387123321</v>
      </c>
      <c r="N2040">
        <v>0.13681638149673081</v>
      </c>
      <c r="O2040">
        <v>0.12087686626392891</v>
      </c>
      <c r="P2040">
        <v>0.10336349957113269</v>
      </c>
      <c r="Q2040">
        <v>9.31481259091336E-2</v>
      </c>
      <c r="R2040">
        <v>8.4385763852303078E-2</v>
      </c>
      <c r="S2040">
        <v>7.992847050397768E-2</v>
      </c>
      <c r="T2040">
        <v>7.7320799547425295E-2</v>
      </c>
      <c r="U2040">
        <v>7.0043668435393031E-2</v>
      </c>
      <c r="V2040">
        <v>6.0776323733718468E-2</v>
      </c>
      <c r="W2040">
        <v>5.1495305388872203E-2</v>
      </c>
      <c r="X2040">
        <v>4.1633943372617173E-2</v>
      </c>
      <c r="Y2040">
        <v>3.0101958363942249E-2</v>
      </c>
      <c r="Z2040">
        <v>2.252872954206531E-2</v>
      </c>
      <c r="AA2040">
        <v>1.6914476802781239E-2</v>
      </c>
      <c r="AB2040">
        <v>1.135459743207501E-2</v>
      </c>
      <c r="AC2040">
        <v>6.7034380742629907E-3</v>
      </c>
      <c r="AD2040">
        <v>4.3252778044980678E-3</v>
      </c>
      <c r="AE2040">
        <v>2.4075513926925252E-3</v>
      </c>
      <c r="AF2040">
        <v>6.9123453813857427E-4</v>
      </c>
      <c r="AG2040">
        <v>2.7561254074137681E-4</v>
      </c>
      <c r="AH2040">
        <v>8.9908038361868892E-5</v>
      </c>
      <c r="AI2040">
        <v>0</v>
      </c>
      <c r="AJ2040">
        <v>0</v>
      </c>
      <c r="AK2040">
        <v>2.775557561562891E-17</v>
      </c>
      <c r="AL2040">
        <v>0</v>
      </c>
    </row>
    <row r="2041" spans="1:38" x14ac:dyDescent="0.25">
      <c r="A2041" s="2" t="str">
        <f t="shared" si="61"/>
        <v>CB7 Additional Action PathwayNorthern IrelandShippingEnergy demand gas</v>
      </c>
      <c r="B2041" t="s">
        <v>1255</v>
      </c>
      <c r="C2041" t="s">
        <v>107</v>
      </c>
      <c r="D2041" t="s">
        <v>1256</v>
      </c>
      <c r="E2041" t="s">
        <v>1243</v>
      </c>
      <c r="F2041" t="s">
        <v>48</v>
      </c>
      <c r="G2041" t="s">
        <v>1246</v>
      </c>
      <c r="H2041" t="s">
        <v>1041</v>
      </c>
      <c r="I2041">
        <v>3.3627950933561808E-2</v>
      </c>
      <c r="J2041">
        <v>4.2952829414900758E-2</v>
      </c>
      <c r="K2041">
        <v>4.5321268904115621E-2</v>
      </c>
      <c r="L2041">
        <v>4.881828137307738E-2</v>
      </c>
      <c r="M2041">
        <v>4.6154934492774587E-2</v>
      </c>
      <c r="N2041">
        <v>4.1648656519357452E-2</v>
      </c>
      <c r="O2041">
        <v>3.601122339887082E-2</v>
      </c>
      <c r="P2041">
        <v>3.011879236936657E-2</v>
      </c>
      <c r="Q2041">
        <v>2.679462711347437E-2</v>
      </c>
      <c r="R2041">
        <v>2.3670328268835202E-2</v>
      </c>
      <c r="S2041">
        <v>2.1923995918783658E-2</v>
      </c>
      <c r="T2041">
        <v>2.0867126939180299E-2</v>
      </c>
      <c r="U2041">
        <v>1.8639315988350148E-2</v>
      </c>
      <c r="V2041">
        <v>1.5688672007309581E-2</v>
      </c>
      <c r="W2041">
        <v>1.2835359525453839E-2</v>
      </c>
      <c r="X2041">
        <v>9.9573501419560409E-3</v>
      </c>
      <c r="Y2041">
        <v>6.861480907216215E-3</v>
      </c>
      <c r="Z2041">
        <v>4.7841445662769044E-3</v>
      </c>
      <c r="AA2041">
        <v>3.5641321016163241E-3</v>
      </c>
      <c r="AB2041">
        <v>2.381163009898081E-3</v>
      </c>
      <c r="AC2041">
        <v>1.3983645326025929E-3</v>
      </c>
      <c r="AD2041">
        <v>9.0526612158679798E-4</v>
      </c>
      <c r="AE2041">
        <v>5.0427899870131992E-4</v>
      </c>
      <c r="AF2041">
        <v>1.4757996122553849E-4</v>
      </c>
      <c r="AG2041">
        <v>6.0587770255679518E-5</v>
      </c>
      <c r="AH2041">
        <v>2.0748793425680309E-5</v>
      </c>
      <c r="AI2041">
        <v>0</v>
      </c>
      <c r="AJ2041">
        <v>6.9388939039072284E-18</v>
      </c>
      <c r="AK2041">
        <v>0</v>
      </c>
      <c r="AL2041">
        <v>0</v>
      </c>
    </row>
    <row r="2042" spans="1:38" x14ac:dyDescent="0.25">
      <c r="A2042" s="2" t="str">
        <f t="shared" si="61"/>
        <v>CB7 Additional Action PathwayUnited KingdomShippingEnergy demand petroleum</v>
      </c>
      <c r="B2042" t="s">
        <v>1255</v>
      </c>
      <c r="C2042" t="s">
        <v>107</v>
      </c>
      <c r="D2042" t="s">
        <v>1256</v>
      </c>
      <c r="E2042" t="s">
        <v>95</v>
      </c>
      <c r="F2042" t="s">
        <v>48</v>
      </c>
      <c r="G2042" t="s">
        <v>1247</v>
      </c>
      <c r="H2042" t="s">
        <v>1041</v>
      </c>
      <c r="I2042">
        <v>50.629224341992312</v>
      </c>
      <c r="J2042">
        <v>51.366112237553153</v>
      </c>
      <c r="K2042">
        <v>51.487526153918253</v>
      </c>
      <c r="L2042">
        <v>51.783822854517723</v>
      </c>
      <c r="M2042">
        <v>48.23357775677335</v>
      </c>
      <c r="N2042">
        <v>42.793347596449323</v>
      </c>
      <c r="O2042">
        <v>35.687995437126077</v>
      </c>
      <c r="P2042">
        <v>27.510701366340012</v>
      </c>
      <c r="Q2042">
        <v>22.207106574550629</v>
      </c>
      <c r="R2042">
        <v>18.42899368898064</v>
      </c>
      <c r="S2042">
        <v>15.852090389417089</v>
      </c>
      <c r="T2042">
        <v>14.53141867935453</v>
      </c>
      <c r="U2042">
        <v>14.205003658563831</v>
      </c>
      <c r="V2042">
        <v>14.13753808702076</v>
      </c>
      <c r="W2042">
        <v>14.17911677693071</v>
      </c>
      <c r="X2042">
        <v>14.35841426728236</v>
      </c>
      <c r="Y2042">
        <v>14.73860502667557</v>
      </c>
      <c r="Z2042">
        <v>14.14527769954659</v>
      </c>
      <c r="AA2042">
        <v>13.463345671039599</v>
      </c>
      <c r="AB2042">
        <v>12.62235950690042</v>
      </c>
      <c r="AC2042">
        <v>11.130756008333289</v>
      </c>
      <c r="AD2042">
        <v>9.042031076734709</v>
      </c>
      <c r="AE2042">
        <v>7.8243675135294239</v>
      </c>
      <c r="AF2042">
        <v>6.5628408353179708</v>
      </c>
      <c r="AG2042">
        <v>5.2187847145169934</v>
      </c>
      <c r="AH2042">
        <v>4.0922188877378218</v>
      </c>
      <c r="AI2042">
        <v>3.324120259181178</v>
      </c>
      <c r="AJ2042">
        <v>2.5218472504159948</v>
      </c>
      <c r="AK2042">
        <v>1.412698560393153</v>
      </c>
      <c r="AL2042">
        <v>0.91368785677070008</v>
      </c>
    </row>
    <row r="2043" spans="1:38" x14ac:dyDescent="0.25">
      <c r="A2043" s="2" t="str">
        <f t="shared" si="61"/>
        <v>CB7 Additional Action PathwayScotlandShippingEnergy demand petroleum</v>
      </c>
      <c r="B2043" t="s">
        <v>1255</v>
      </c>
      <c r="C2043" t="s">
        <v>107</v>
      </c>
      <c r="D2043" t="s">
        <v>1256</v>
      </c>
      <c r="E2043" t="s">
        <v>1241</v>
      </c>
      <c r="F2043" t="s">
        <v>48</v>
      </c>
      <c r="G2043" t="s">
        <v>1247</v>
      </c>
      <c r="H2043" t="s">
        <v>1041</v>
      </c>
      <c r="I2043">
        <v>10.973344840295161</v>
      </c>
      <c r="J2043">
        <v>11.24306621938957</v>
      </c>
      <c r="K2043">
        <v>11.182107942497691</v>
      </c>
      <c r="L2043">
        <v>11.271105184387769</v>
      </c>
      <c r="M2043">
        <v>10.761543096403731</v>
      </c>
      <c r="N2043">
        <v>9.5611080634264045</v>
      </c>
      <c r="O2043">
        <v>8.0862693302421107</v>
      </c>
      <c r="P2043">
        <v>6.4703558092353246</v>
      </c>
      <c r="Q2043">
        <v>5.3459298300831248</v>
      </c>
      <c r="R2043">
        <v>4.4587081961186881</v>
      </c>
      <c r="S2043">
        <v>3.7927206922597372</v>
      </c>
      <c r="T2043">
        <v>3.3751451585865442</v>
      </c>
      <c r="U2043">
        <v>3.140132476010745</v>
      </c>
      <c r="V2043">
        <v>2.9911390928591839</v>
      </c>
      <c r="W2043">
        <v>2.891338214654521</v>
      </c>
      <c r="X2043">
        <v>2.841854840918161</v>
      </c>
      <c r="Y2043">
        <v>2.841540353021855</v>
      </c>
      <c r="Z2043">
        <v>2.6948409768863129</v>
      </c>
      <c r="AA2043">
        <v>2.5354768424668301</v>
      </c>
      <c r="AB2043">
        <v>2.348172314353921</v>
      </c>
      <c r="AC2043">
        <v>2.051575092204692</v>
      </c>
      <c r="AD2043">
        <v>1.6705437366503519</v>
      </c>
      <c r="AE2043">
        <v>1.427837734556034</v>
      </c>
      <c r="AF2043">
        <v>1.1788502281433659</v>
      </c>
      <c r="AG2043">
        <v>0.91994853067023463</v>
      </c>
      <c r="AH2043">
        <v>0.71909036799966231</v>
      </c>
      <c r="AI2043">
        <v>0.57576416413686715</v>
      </c>
      <c r="AJ2043">
        <v>0.42956155410427682</v>
      </c>
      <c r="AK2043">
        <v>0.24801285557582281</v>
      </c>
      <c r="AL2043">
        <v>0.1415621318041449</v>
      </c>
    </row>
    <row r="2044" spans="1:38" x14ac:dyDescent="0.25">
      <c r="A2044" s="2" t="str">
        <f t="shared" si="61"/>
        <v>CB7 Additional Action PathwayWalesShippingEnergy demand petroleum</v>
      </c>
      <c r="B2044" t="s">
        <v>1255</v>
      </c>
      <c r="C2044" t="s">
        <v>107</v>
      </c>
      <c r="D2044" t="s">
        <v>1256</v>
      </c>
      <c r="E2044" t="s">
        <v>1242</v>
      </c>
      <c r="F2044" t="s">
        <v>48</v>
      </c>
      <c r="G2044" t="s">
        <v>1247</v>
      </c>
      <c r="H2044" t="s">
        <v>1041</v>
      </c>
      <c r="I2044">
        <v>4.1659096290597697</v>
      </c>
      <c r="J2044">
        <v>4.2374803709823876</v>
      </c>
      <c r="K2044">
        <v>4.2536214729487831</v>
      </c>
      <c r="L2044">
        <v>4.2746878413660152</v>
      </c>
      <c r="M2044">
        <v>3.9277198532923232</v>
      </c>
      <c r="N2044">
        <v>3.4672939337600099</v>
      </c>
      <c r="O2044">
        <v>2.850147440448477</v>
      </c>
      <c r="P2044">
        <v>2.1260692356866788</v>
      </c>
      <c r="Q2044">
        <v>1.669420067537642</v>
      </c>
      <c r="R2044">
        <v>1.358757710432736</v>
      </c>
      <c r="S2044">
        <v>1.157199455716869</v>
      </c>
      <c r="T2044">
        <v>1.0668486777738879</v>
      </c>
      <c r="U2044">
        <v>1.066899101201598</v>
      </c>
      <c r="V2044">
        <v>1.0839613630696301</v>
      </c>
      <c r="W2044">
        <v>1.111359336349413</v>
      </c>
      <c r="X2044">
        <v>1.147028934568002</v>
      </c>
      <c r="Y2044">
        <v>1.198878978080911</v>
      </c>
      <c r="Z2044">
        <v>1.1567168199422739</v>
      </c>
      <c r="AA2044">
        <v>1.1058863360793521</v>
      </c>
      <c r="AB2044">
        <v>1.0403793522735501</v>
      </c>
      <c r="AC2044">
        <v>0.91398876089079817</v>
      </c>
      <c r="AD2044">
        <v>0.72902542296908956</v>
      </c>
      <c r="AE2044">
        <v>0.62693259596057693</v>
      </c>
      <c r="AF2044">
        <v>0.52055059912622159</v>
      </c>
      <c r="AG2044">
        <v>0.40577501923858428</v>
      </c>
      <c r="AH2044">
        <v>0.30769945730507331</v>
      </c>
      <c r="AI2044">
        <v>0.2436244530839069</v>
      </c>
      <c r="AJ2044">
        <v>0.17586509376310031</v>
      </c>
      <c r="AK2044">
        <v>7.6637346445157739E-2</v>
      </c>
      <c r="AL2044">
        <v>3.9157040246156072E-2</v>
      </c>
    </row>
    <row r="2045" spans="1:38" x14ac:dyDescent="0.25">
      <c r="A2045" s="2" t="str">
        <f t="shared" si="61"/>
        <v>CB7 Additional Action PathwayNorthern IrelandShippingEnergy demand petroleum</v>
      </c>
      <c r="B2045" t="s">
        <v>1255</v>
      </c>
      <c r="C2045" t="s">
        <v>107</v>
      </c>
      <c r="D2045" t="s">
        <v>1256</v>
      </c>
      <c r="E2045" t="s">
        <v>1243</v>
      </c>
      <c r="F2045" t="s">
        <v>48</v>
      </c>
      <c r="G2045" t="s">
        <v>1247</v>
      </c>
      <c r="H2045" t="s">
        <v>1041</v>
      </c>
      <c r="I2045">
        <v>1.978236800573892</v>
      </c>
      <c r="J2045">
        <v>2.0218495329960011</v>
      </c>
      <c r="K2045">
        <v>2.0137302648346558</v>
      </c>
      <c r="L2045">
        <v>2.0290764250978301</v>
      </c>
      <c r="M2045">
        <v>1.931390817528271</v>
      </c>
      <c r="N2045">
        <v>1.716747641951764</v>
      </c>
      <c r="O2045">
        <v>1.4508067979547401</v>
      </c>
      <c r="P2045">
        <v>1.157349555835411</v>
      </c>
      <c r="Q2045">
        <v>0.95519623815984289</v>
      </c>
      <c r="R2045">
        <v>0.79784249291565978</v>
      </c>
      <c r="S2045">
        <v>0.68109843374831214</v>
      </c>
      <c r="T2045">
        <v>0.60946260667544738</v>
      </c>
      <c r="U2045">
        <v>0.5713539514270114</v>
      </c>
      <c r="V2045">
        <v>0.54793264134331054</v>
      </c>
      <c r="W2045">
        <v>0.53230306296526808</v>
      </c>
      <c r="X2045">
        <v>0.52519207143581892</v>
      </c>
      <c r="Y2045">
        <v>0.52675650783967254</v>
      </c>
      <c r="Z2045">
        <v>0.50050391812113459</v>
      </c>
      <c r="AA2045">
        <v>0.47182149091936848</v>
      </c>
      <c r="AB2045">
        <v>0.43797140059563772</v>
      </c>
      <c r="AC2045">
        <v>0.38375655319193758</v>
      </c>
      <c r="AD2045">
        <v>0.31330839001945199</v>
      </c>
      <c r="AE2045">
        <v>0.26888692023986049</v>
      </c>
      <c r="AF2045">
        <v>0.2232607337613319</v>
      </c>
      <c r="AG2045">
        <v>0.1756626747732182</v>
      </c>
      <c r="AH2045">
        <v>0.13820174210996419</v>
      </c>
      <c r="AI2045">
        <v>0.1115455221166028</v>
      </c>
      <c r="AJ2045">
        <v>8.4263011890717721E-2</v>
      </c>
      <c r="AK2045">
        <v>4.9883414347467792E-2</v>
      </c>
      <c r="AL2045">
        <v>3.0360861148273081E-2</v>
      </c>
    </row>
    <row r="2046" spans="1:38" x14ac:dyDescent="0.25">
      <c r="A2046" s="2" t="str">
        <f t="shared" si="61"/>
        <v>CB7 Additional Action PathwayUnited KingdomShippingEnergy demand solid fuel</v>
      </c>
      <c r="B2046" t="s">
        <v>1255</v>
      </c>
      <c r="C2046" t="s">
        <v>107</v>
      </c>
      <c r="D2046" t="s">
        <v>1256</v>
      </c>
      <c r="E2046" t="s">
        <v>95</v>
      </c>
      <c r="F2046" t="s">
        <v>48</v>
      </c>
      <c r="G2046" t="s">
        <v>1248</v>
      </c>
      <c r="H2046" t="s">
        <v>1041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</row>
    <row r="2047" spans="1:38" x14ac:dyDescent="0.25">
      <c r="A2047" s="2" t="str">
        <f t="shared" si="61"/>
        <v>CB7 Additional Action PathwayScotlandShippingEnergy demand solid fuel</v>
      </c>
      <c r="B2047" t="s">
        <v>1255</v>
      </c>
      <c r="C2047" t="s">
        <v>107</v>
      </c>
      <c r="D2047" t="s">
        <v>1256</v>
      </c>
      <c r="E2047" t="s">
        <v>1241</v>
      </c>
      <c r="F2047" t="s">
        <v>48</v>
      </c>
      <c r="G2047" t="s">
        <v>1248</v>
      </c>
      <c r="H2047" t="s">
        <v>1041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</row>
    <row r="2048" spans="1:38" x14ac:dyDescent="0.25">
      <c r="A2048" s="2" t="str">
        <f t="shared" si="61"/>
        <v>CB7 Additional Action PathwayWalesShippingEnergy demand solid fuel</v>
      </c>
      <c r="B2048" t="s">
        <v>1255</v>
      </c>
      <c r="C2048" t="s">
        <v>107</v>
      </c>
      <c r="D2048" t="s">
        <v>1256</v>
      </c>
      <c r="E2048" t="s">
        <v>1242</v>
      </c>
      <c r="F2048" t="s">
        <v>48</v>
      </c>
      <c r="G2048" t="s">
        <v>1248</v>
      </c>
      <c r="H2048" t="s">
        <v>1041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</row>
    <row r="2049" spans="1:38" x14ac:dyDescent="0.25">
      <c r="A2049" s="2" t="str">
        <f t="shared" si="61"/>
        <v>CB7 Additional Action PathwayNorthern IrelandShippingEnergy demand solid fuel</v>
      </c>
      <c r="B2049" t="s">
        <v>1255</v>
      </c>
      <c r="C2049" t="s">
        <v>107</v>
      </c>
      <c r="D2049" t="s">
        <v>1256</v>
      </c>
      <c r="E2049" t="s">
        <v>1243</v>
      </c>
      <c r="F2049" t="s">
        <v>48</v>
      </c>
      <c r="G2049" t="s">
        <v>1248</v>
      </c>
      <c r="H2049" t="s">
        <v>1041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</row>
    <row r="2050" spans="1:38" x14ac:dyDescent="0.25">
      <c r="A2050" s="2" t="str">
        <f t="shared" si="61"/>
        <v>CB7 Additional Action PathwayUnited KingdomShippingEnergy demand final non-bio waste</v>
      </c>
      <c r="B2050" t="s">
        <v>1255</v>
      </c>
      <c r="C2050" t="s">
        <v>107</v>
      </c>
      <c r="D2050" t="s">
        <v>1256</v>
      </c>
      <c r="E2050" t="s">
        <v>95</v>
      </c>
      <c r="F2050" t="s">
        <v>48</v>
      </c>
      <c r="G2050" t="s">
        <v>1249</v>
      </c>
      <c r="H2050" t="s">
        <v>1041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</row>
    <row r="2051" spans="1:38" x14ac:dyDescent="0.25">
      <c r="A2051" s="2" t="str">
        <f t="shared" si="61"/>
        <v>CB7 Additional Action PathwayScotlandShippingEnergy demand final non-bio waste</v>
      </c>
      <c r="B2051" t="s">
        <v>1255</v>
      </c>
      <c r="C2051" t="s">
        <v>107</v>
      </c>
      <c r="D2051" t="s">
        <v>1256</v>
      </c>
      <c r="E2051" t="s">
        <v>1241</v>
      </c>
      <c r="F2051" t="s">
        <v>48</v>
      </c>
      <c r="G2051" t="s">
        <v>1249</v>
      </c>
      <c r="H2051" t="s">
        <v>1041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s="2" t="str">
        <f t="shared" si="61"/>
        <v>CB7 Additional Action PathwayWalesShippingEnergy demand final non-bio waste</v>
      </c>
      <c r="B2052" t="s">
        <v>1255</v>
      </c>
      <c r="C2052" t="s">
        <v>107</v>
      </c>
      <c r="D2052" t="s">
        <v>1256</v>
      </c>
      <c r="E2052" t="s">
        <v>1242</v>
      </c>
      <c r="F2052" t="s">
        <v>48</v>
      </c>
      <c r="G2052" t="s">
        <v>1249</v>
      </c>
      <c r="H2052" t="s">
        <v>1041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</row>
    <row r="2053" spans="1:38" x14ac:dyDescent="0.25">
      <c r="A2053" s="2" t="str">
        <f t="shared" si="61"/>
        <v>CB7 Additional Action PathwayNorthern IrelandShippingEnergy demand final non-bio waste</v>
      </c>
      <c r="B2053" t="s">
        <v>1255</v>
      </c>
      <c r="C2053" t="s">
        <v>107</v>
      </c>
      <c r="D2053" t="s">
        <v>1256</v>
      </c>
      <c r="E2053" t="s">
        <v>1243</v>
      </c>
      <c r="F2053" t="s">
        <v>48</v>
      </c>
      <c r="G2053" t="s">
        <v>1249</v>
      </c>
      <c r="H2053" t="s">
        <v>1041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</row>
    <row r="2054" spans="1:38" x14ac:dyDescent="0.25">
      <c r="A2054" s="2" t="str">
        <f t="shared" si="61"/>
        <v>CB7 Additional Action PathwayUnited KingdomShippingEnergy demand final bioenergy</v>
      </c>
      <c r="B2054" t="s">
        <v>1255</v>
      </c>
      <c r="C2054" t="s">
        <v>107</v>
      </c>
      <c r="D2054" t="s">
        <v>1256</v>
      </c>
      <c r="E2054" t="s">
        <v>95</v>
      </c>
      <c r="F2054" t="s">
        <v>48</v>
      </c>
      <c r="G2054" t="s">
        <v>1250</v>
      </c>
      <c r="H2054" t="s">
        <v>1041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9.2841012649775928E-2</v>
      </c>
      <c r="S2054">
        <v>0.18568202529955191</v>
      </c>
      <c r="T2054">
        <v>0.27852303794932781</v>
      </c>
      <c r="U2054">
        <v>0.37136405059910371</v>
      </c>
      <c r="V2054">
        <v>0.46420506324887972</v>
      </c>
      <c r="W2054">
        <v>0.55704607589865562</v>
      </c>
      <c r="X2054">
        <v>0.64988708854843158</v>
      </c>
      <c r="Y2054">
        <v>0.74272810119820754</v>
      </c>
      <c r="Z2054">
        <v>0.83556911384798349</v>
      </c>
      <c r="AA2054">
        <v>0.92841012649775945</v>
      </c>
      <c r="AB2054">
        <v>1.021251139147535</v>
      </c>
      <c r="AC2054">
        <v>1.114092151797311</v>
      </c>
      <c r="AD2054">
        <v>1.2069331644470871</v>
      </c>
      <c r="AE2054">
        <v>1.2997741770968629</v>
      </c>
      <c r="AF2054">
        <v>1.392615189746639</v>
      </c>
      <c r="AG2054">
        <v>1.4854562023964151</v>
      </c>
      <c r="AH2054">
        <v>1.57829721504619</v>
      </c>
      <c r="AI2054">
        <v>1.6711382276959661</v>
      </c>
      <c r="AJ2054">
        <v>1.7639792403457419</v>
      </c>
      <c r="AK2054">
        <v>1.856820252995518</v>
      </c>
      <c r="AL2054">
        <v>1.9496612656452941</v>
      </c>
    </row>
    <row r="2055" spans="1:38" x14ac:dyDescent="0.25">
      <c r="A2055" s="2" t="str">
        <f t="shared" si="61"/>
        <v>CB7 Additional Action PathwayScotlandShippingEnergy demand final bioenergy</v>
      </c>
      <c r="B2055" t="s">
        <v>1255</v>
      </c>
      <c r="C2055" t="s">
        <v>107</v>
      </c>
      <c r="D2055" t="s">
        <v>1256</v>
      </c>
      <c r="E2055" t="s">
        <v>1241</v>
      </c>
      <c r="F2055" t="s">
        <v>48</v>
      </c>
      <c r="G2055" t="s">
        <v>1250</v>
      </c>
      <c r="H2055" t="s">
        <v>1041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3.2998401161075962E-2</v>
      </c>
      <c r="S2055">
        <v>6.5996802322151923E-2</v>
      </c>
      <c r="T2055">
        <v>9.8995203483227878E-2</v>
      </c>
      <c r="U2055">
        <v>0.13199360464430379</v>
      </c>
      <c r="V2055">
        <v>0.16499200580537979</v>
      </c>
      <c r="W2055">
        <v>0.19799040696645581</v>
      </c>
      <c r="X2055">
        <v>0.23098880812753181</v>
      </c>
      <c r="Y2055">
        <v>0.26398720928860769</v>
      </c>
      <c r="Z2055">
        <v>0.29698561044968369</v>
      </c>
      <c r="AA2055">
        <v>0.32998401161075969</v>
      </c>
      <c r="AB2055">
        <v>0.36298241277183563</v>
      </c>
      <c r="AC2055">
        <v>0.39598081393291162</v>
      </c>
      <c r="AD2055">
        <v>0.42897921509398751</v>
      </c>
      <c r="AE2055">
        <v>0.46197761625506351</v>
      </c>
      <c r="AF2055">
        <v>0.49497601741613939</v>
      </c>
      <c r="AG2055">
        <v>0.52797441857721528</v>
      </c>
      <c r="AH2055">
        <v>0.56097281973829127</v>
      </c>
      <c r="AI2055">
        <v>0.59397122089936716</v>
      </c>
      <c r="AJ2055">
        <v>0.62696962206044315</v>
      </c>
      <c r="AK2055">
        <v>0.65996802322151904</v>
      </c>
      <c r="AL2055">
        <v>0.69296642438259493</v>
      </c>
    </row>
    <row r="2056" spans="1:38" x14ac:dyDescent="0.25">
      <c r="A2056" s="2" t="str">
        <f t="shared" si="61"/>
        <v>CB7 Additional Action PathwayWalesShippingEnergy demand final bioenergy</v>
      </c>
      <c r="B2056" t="s">
        <v>1255</v>
      </c>
      <c r="C2056" t="s">
        <v>107</v>
      </c>
      <c r="D2056" t="s">
        <v>1256</v>
      </c>
      <c r="E2056" t="s">
        <v>1242</v>
      </c>
      <c r="F2056" t="s">
        <v>48</v>
      </c>
      <c r="G2056" t="s">
        <v>1250</v>
      </c>
      <c r="H2056" t="s">
        <v>1041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5.7328131263508679E-3</v>
      </c>
      <c r="S2056">
        <v>1.1465626252701739E-2</v>
      </c>
      <c r="T2056">
        <v>1.7198439379052601E-2</v>
      </c>
      <c r="U2056">
        <v>2.2931252505403468E-2</v>
      </c>
      <c r="V2056">
        <v>2.8664065631754339E-2</v>
      </c>
      <c r="W2056">
        <v>3.4396878758105209E-2</v>
      </c>
      <c r="X2056">
        <v>4.012969188445608E-2</v>
      </c>
      <c r="Y2056">
        <v>4.5862505010806937E-2</v>
      </c>
      <c r="Z2056">
        <v>5.1595318137157807E-2</v>
      </c>
      <c r="AA2056">
        <v>5.7328131263508678E-2</v>
      </c>
      <c r="AB2056">
        <v>6.3060944389859555E-2</v>
      </c>
      <c r="AC2056">
        <v>6.8793757516210419E-2</v>
      </c>
      <c r="AD2056">
        <v>7.4526570642561282E-2</v>
      </c>
      <c r="AE2056">
        <v>8.0259383768912146E-2</v>
      </c>
      <c r="AF2056">
        <v>8.5992196895263009E-2</v>
      </c>
      <c r="AG2056">
        <v>9.1725010021613873E-2</v>
      </c>
      <c r="AH2056">
        <v>9.7457823147964723E-2</v>
      </c>
      <c r="AI2056">
        <v>0.1031906362743156</v>
      </c>
      <c r="AJ2056">
        <v>0.10892344940066639</v>
      </c>
      <c r="AK2056">
        <v>0.1146562625270173</v>
      </c>
      <c r="AL2056">
        <v>0.1203890756533682</v>
      </c>
    </row>
    <row r="2057" spans="1:38" x14ac:dyDescent="0.25">
      <c r="A2057" s="2" t="str">
        <f t="shared" si="61"/>
        <v>CB7 Additional Action PathwayNorthern IrelandShippingEnergy demand final bioenergy</v>
      </c>
      <c r="B2057" t="s">
        <v>1255</v>
      </c>
      <c r="C2057" t="s">
        <v>107</v>
      </c>
      <c r="D2057" t="s">
        <v>1256</v>
      </c>
      <c r="E2057" t="s">
        <v>1243</v>
      </c>
      <c r="F2057" t="s">
        <v>48</v>
      </c>
      <c r="G2057" t="s">
        <v>1250</v>
      </c>
      <c r="H2057" t="s">
        <v>1041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5.5998928441461336E-3</v>
      </c>
      <c r="S2057">
        <v>1.1199785688292271E-2</v>
      </c>
      <c r="T2057">
        <v>1.6799678532438401E-2</v>
      </c>
      <c r="U2057">
        <v>2.2399571376584541E-2</v>
      </c>
      <c r="V2057">
        <v>2.7999464220730678E-2</v>
      </c>
      <c r="W2057">
        <v>3.3599357064876809E-2</v>
      </c>
      <c r="X2057">
        <v>3.9199249909022953E-2</v>
      </c>
      <c r="Y2057">
        <v>4.4799142753169083E-2</v>
      </c>
      <c r="Z2057">
        <v>5.039903559731522E-2</v>
      </c>
      <c r="AA2057">
        <v>5.5998928441461357E-2</v>
      </c>
      <c r="AB2057">
        <v>6.1598821285607487E-2</v>
      </c>
      <c r="AC2057">
        <v>6.7198714129753617E-2</v>
      </c>
      <c r="AD2057">
        <v>7.2798606973899754E-2</v>
      </c>
      <c r="AE2057">
        <v>7.8398499818045878E-2</v>
      </c>
      <c r="AF2057">
        <v>8.3998392662192015E-2</v>
      </c>
      <c r="AG2057">
        <v>8.9598285506338138E-2</v>
      </c>
      <c r="AH2057">
        <v>9.5198178350484275E-2</v>
      </c>
      <c r="AI2057">
        <v>0.1007980711946304</v>
      </c>
      <c r="AJ2057">
        <v>0.10639796403877649</v>
      </c>
      <c r="AK2057">
        <v>0.1119978568829227</v>
      </c>
      <c r="AL2057">
        <v>0.1175977497270688</v>
      </c>
    </row>
    <row r="2058" spans="1:38" x14ac:dyDescent="0.25">
      <c r="A2058" s="2" t="str">
        <f t="shared" si="61"/>
        <v>CB7 Additional Action PathwayUnited KingdomShippingEnergy demand hydrogen</v>
      </c>
      <c r="B2058" t="s">
        <v>1255</v>
      </c>
      <c r="C2058" t="s">
        <v>107</v>
      </c>
      <c r="D2058" t="s">
        <v>1256</v>
      </c>
      <c r="E2058" t="s">
        <v>95</v>
      </c>
      <c r="F2058" t="s">
        <v>48</v>
      </c>
      <c r="G2058" t="s">
        <v>1251</v>
      </c>
      <c r="H2058" t="s">
        <v>1041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1.040113066822695E-4</v>
      </c>
      <c r="O2058">
        <v>0.30269366327466501</v>
      </c>
      <c r="P2058">
        <v>0.56446690423830448</v>
      </c>
      <c r="Q2058">
        <v>0.85464165929634739</v>
      </c>
      <c r="R2058">
        <v>1.1527638962462481</v>
      </c>
      <c r="S2058">
        <v>1.3159983483805779</v>
      </c>
      <c r="T2058">
        <v>1.265967569811753</v>
      </c>
      <c r="U2058">
        <v>1.115885581540246</v>
      </c>
      <c r="V2058">
        <v>0.93586505440701928</v>
      </c>
      <c r="W2058">
        <v>0.73968347296338466</v>
      </c>
      <c r="X2058">
        <v>0.59142399981875193</v>
      </c>
      <c r="Y2058">
        <v>0.49675050758687223</v>
      </c>
      <c r="Z2058">
        <v>0.44455569372840298</v>
      </c>
      <c r="AA2058">
        <v>0.39389790463724877</v>
      </c>
      <c r="AB2058">
        <v>0.34600358226804062</v>
      </c>
      <c r="AC2058">
        <v>0.29829972995323267</v>
      </c>
      <c r="AD2058">
        <v>0.2735941374016721</v>
      </c>
      <c r="AE2058">
        <v>0.26073364352314171</v>
      </c>
      <c r="AF2058">
        <v>0.23629714911426469</v>
      </c>
      <c r="AG2058">
        <v>0.21421161530052471</v>
      </c>
      <c r="AH2058">
        <v>0.17762138738060609</v>
      </c>
      <c r="AI2058">
        <v>0.13789403171988929</v>
      </c>
      <c r="AJ2058">
        <v>9.9154180541956474E-2</v>
      </c>
      <c r="AK2058">
        <v>5.3562913158087359E-2</v>
      </c>
      <c r="AL2058">
        <v>3.94918183439633E-2</v>
      </c>
    </row>
    <row r="2059" spans="1:38" x14ac:dyDescent="0.25">
      <c r="A2059" s="2" t="str">
        <f t="shared" si="61"/>
        <v>CB7 Additional Action PathwayScotlandShippingEnergy demand hydrogen</v>
      </c>
      <c r="B2059" t="s">
        <v>1255</v>
      </c>
      <c r="C2059" t="s">
        <v>107</v>
      </c>
      <c r="D2059" t="s">
        <v>1256</v>
      </c>
      <c r="E2059" t="s">
        <v>1241</v>
      </c>
      <c r="F2059" t="s">
        <v>48</v>
      </c>
      <c r="G2059" t="s">
        <v>1251</v>
      </c>
      <c r="H2059" t="s">
        <v>1041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9.9110944662650839E-6</v>
      </c>
      <c r="O2059">
        <v>0.10731181108216729</v>
      </c>
      <c r="P2059">
        <v>0.2000760869603205</v>
      </c>
      <c r="Q2059">
        <v>0.30290338292246788</v>
      </c>
      <c r="R2059">
        <v>0.40852892881062081</v>
      </c>
      <c r="S2059">
        <v>0.4662603742652629</v>
      </c>
      <c r="T2059">
        <v>0.4485792017717713</v>
      </c>
      <c r="U2059">
        <v>0.39544910411727968</v>
      </c>
      <c r="V2059">
        <v>0.33170949326501942</v>
      </c>
      <c r="W2059">
        <v>0.26225665411153398</v>
      </c>
      <c r="X2059">
        <v>0.20981483744649651</v>
      </c>
      <c r="Y2059">
        <v>0.1762512023428113</v>
      </c>
      <c r="Z2059">
        <v>0.15770381947956669</v>
      </c>
      <c r="AA2059">
        <v>0.13970292973009649</v>
      </c>
      <c r="AB2059">
        <v>0.1226805612270417</v>
      </c>
      <c r="AC2059">
        <v>0.1057258913313683</v>
      </c>
      <c r="AD2059">
        <v>9.6945473094679754E-2</v>
      </c>
      <c r="AE2059">
        <v>9.2375148077026376E-2</v>
      </c>
      <c r="AF2059">
        <v>8.3713042355059178E-2</v>
      </c>
      <c r="AG2059">
        <v>7.5911168980084681E-2</v>
      </c>
      <c r="AH2059">
        <v>6.2959130223045348E-2</v>
      </c>
      <c r="AI2059">
        <v>4.8891760144339227E-2</v>
      </c>
      <c r="AJ2059">
        <v>3.509101498391827E-2</v>
      </c>
      <c r="AK2059">
        <v>1.8863644409890541E-2</v>
      </c>
      <c r="AL2059">
        <v>1.357948455695159E-2</v>
      </c>
    </row>
    <row r="2060" spans="1:38" x14ac:dyDescent="0.25">
      <c r="A2060" s="2" t="str">
        <f t="shared" si="61"/>
        <v>CB7 Additional Action PathwayWalesShippingEnergy demand hydrogen</v>
      </c>
      <c r="B2060" t="s">
        <v>1255</v>
      </c>
      <c r="C2060" t="s">
        <v>107</v>
      </c>
      <c r="D2060" t="s">
        <v>1256</v>
      </c>
      <c r="E2060" t="s">
        <v>1242</v>
      </c>
      <c r="F2060" t="s">
        <v>48</v>
      </c>
      <c r="G2060" t="s">
        <v>1251</v>
      </c>
      <c r="H2060" t="s">
        <v>1041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1.101710405931731E-5</v>
      </c>
      <c r="O2060">
        <v>1.87375285110713E-2</v>
      </c>
      <c r="P2060">
        <v>3.4948821155017011E-2</v>
      </c>
      <c r="Q2060">
        <v>5.2919254574274009E-2</v>
      </c>
      <c r="R2060">
        <v>7.138493748109441E-2</v>
      </c>
      <c r="S2060">
        <v>8.1513161359129754E-2</v>
      </c>
      <c r="T2060">
        <v>7.8406636661726564E-2</v>
      </c>
      <c r="U2060">
        <v>6.9103027867493449E-2</v>
      </c>
      <c r="V2060">
        <v>5.7945401211771642E-2</v>
      </c>
      <c r="W2060">
        <v>4.5784606400131683E-2</v>
      </c>
      <c r="X2060">
        <v>3.6586657401115698E-2</v>
      </c>
      <c r="Y2060">
        <v>3.072607364457031E-2</v>
      </c>
      <c r="Z2060">
        <v>2.7502402098901809E-2</v>
      </c>
      <c r="AA2060">
        <v>2.4373607639410731E-2</v>
      </c>
      <c r="AB2060">
        <v>2.1416081189126909E-2</v>
      </c>
      <c r="AC2060">
        <v>1.847031601973477E-2</v>
      </c>
      <c r="AD2060">
        <v>1.69446638121791E-2</v>
      </c>
      <c r="AE2060">
        <v>1.6150431213453321E-2</v>
      </c>
      <c r="AF2060">
        <v>1.4637546440851249E-2</v>
      </c>
      <c r="AG2060">
        <v>1.3265647719878589E-2</v>
      </c>
      <c r="AH2060">
        <v>1.09972154618502E-2</v>
      </c>
      <c r="AI2060">
        <v>8.5348562121943996E-3</v>
      </c>
      <c r="AJ2060">
        <v>6.1473404736691892E-3</v>
      </c>
      <c r="AK2060">
        <v>3.334836870392949E-3</v>
      </c>
      <c r="AL2060">
        <v>2.5117202646652891E-3</v>
      </c>
    </row>
    <row r="2061" spans="1:38" x14ac:dyDescent="0.25">
      <c r="A2061" s="2" t="str">
        <f t="shared" si="61"/>
        <v>CB7 Additional Action PathwayNorthern IrelandShippingEnergy demand hydrogen</v>
      </c>
      <c r="B2061" t="s">
        <v>1255</v>
      </c>
      <c r="C2061" t="s">
        <v>107</v>
      </c>
      <c r="D2061" t="s">
        <v>1256</v>
      </c>
      <c r="E2061" t="s">
        <v>1243</v>
      </c>
      <c r="F2061" t="s">
        <v>48</v>
      </c>
      <c r="G2061" t="s">
        <v>1251</v>
      </c>
      <c r="H2061" t="s">
        <v>1041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2.085186072847569E-6</v>
      </c>
      <c r="O2061">
        <v>1.8215111612952209E-2</v>
      </c>
      <c r="P2061">
        <v>3.3961526273577902E-2</v>
      </c>
      <c r="Q2061">
        <v>5.1416127537166678E-2</v>
      </c>
      <c r="R2061">
        <v>6.934599244820866E-2</v>
      </c>
      <c r="S2061">
        <v>7.9147405872254037E-2</v>
      </c>
      <c r="T2061">
        <v>7.6145367918904153E-2</v>
      </c>
      <c r="U2061">
        <v>6.7125906400395022E-2</v>
      </c>
      <c r="V2061">
        <v>5.6305520162403887E-2</v>
      </c>
      <c r="W2061">
        <v>4.4515127730324032E-2</v>
      </c>
      <c r="X2061">
        <v>3.5611865150139053E-2</v>
      </c>
      <c r="Y2061">
        <v>2.9914768067595229E-2</v>
      </c>
      <c r="Z2061">
        <v>2.6767178908889251E-2</v>
      </c>
      <c r="AA2061">
        <v>2.371232786670217E-2</v>
      </c>
      <c r="AB2061">
        <v>2.082358885671769E-2</v>
      </c>
      <c r="AC2061">
        <v>1.7946338432049309E-2</v>
      </c>
      <c r="AD2061">
        <v>1.6456274409169198E-2</v>
      </c>
      <c r="AE2061">
        <v>1.568067139230513E-2</v>
      </c>
      <c r="AF2061">
        <v>1.4210347411207091E-2</v>
      </c>
      <c r="AG2061">
        <v>1.288563942083649E-2</v>
      </c>
      <c r="AH2061">
        <v>1.0686860471016321E-2</v>
      </c>
      <c r="AI2061">
        <v>8.2988319416943662E-3</v>
      </c>
      <c r="AJ2061">
        <v>5.9573417181362507E-3</v>
      </c>
      <c r="AK2061">
        <v>3.2039555776979881E-3</v>
      </c>
      <c r="AL2061">
        <v>2.3116093663586509E-3</v>
      </c>
    </row>
    <row r="2062" spans="1:38" x14ac:dyDescent="0.25">
      <c r="A2062" s="2" t="str">
        <f t="shared" si="61"/>
        <v>CB7 Additional Action PathwayUnited KingdomShippingEnergy demand ammonia</v>
      </c>
      <c r="B2062" t="s">
        <v>1255</v>
      </c>
      <c r="C2062" t="s">
        <v>107</v>
      </c>
      <c r="D2062" t="s">
        <v>1256</v>
      </c>
      <c r="E2062" t="s">
        <v>95</v>
      </c>
      <c r="F2062" t="s">
        <v>48</v>
      </c>
      <c r="G2062" t="s">
        <v>1260</v>
      </c>
      <c r="H2062" t="s">
        <v>1041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.31454954431914051</v>
      </c>
      <c r="P2062">
        <v>0.6601609709847025</v>
      </c>
      <c r="Q2062">
        <v>1.0620398902715109</v>
      </c>
      <c r="R2062">
        <v>1.5511506616756621</v>
      </c>
      <c r="S2062">
        <v>2.0098714668115858</v>
      </c>
      <c r="T2062">
        <v>2.45333320723585</v>
      </c>
      <c r="U2062">
        <v>2.8197994321961439</v>
      </c>
      <c r="V2062">
        <v>3.236116196986683</v>
      </c>
      <c r="W2062">
        <v>3.6811097091607179</v>
      </c>
      <c r="X2062">
        <v>4.1609794209813682</v>
      </c>
      <c r="Y2062">
        <v>5.3596358445005237</v>
      </c>
      <c r="Z2062">
        <v>6.5931213522949008</v>
      </c>
      <c r="AA2062">
        <v>7.7875832680763342</v>
      </c>
      <c r="AB2062">
        <v>9.0271695443369069</v>
      </c>
      <c r="AC2062">
        <v>11.307393170967909</v>
      </c>
      <c r="AD2062">
        <v>12.882815587363689</v>
      </c>
      <c r="AE2062">
        <v>14.39793595302574</v>
      </c>
      <c r="AF2062">
        <v>15.921392699168029</v>
      </c>
      <c r="AG2062">
        <v>17.363386936055889</v>
      </c>
      <c r="AH2062">
        <v>18.01488415462341</v>
      </c>
      <c r="AI2062">
        <v>18.602112332641749</v>
      </c>
      <c r="AJ2062">
        <v>19.232388629103639</v>
      </c>
      <c r="AK2062">
        <v>20.133678557168409</v>
      </c>
      <c r="AL2062">
        <v>20.462531654509039</v>
      </c>
    </row>
    <row r="2063" spans="1:38" x14ac:dyDescent="0.25">
      <c r="A2063" s="2" t="str">
        <f t="shared" si="61"/>
        <v>CB7 Additional Action PathwayScotlandShippingEnergy demand ammonia</v>
      </c>
      <c r="B2063" t="s">
        <v>1255</v>
      </c>
      <c r="C2063" t="s">
        <v>107</v>
      </c>
      <c r="D2063" t="s">
        <v>1256</v>
      </c>
      <c r="E2063" t="s">
        <v>1241</v>
      </c>
      <c r="F2063" t="s">
        <v>48</v>
      </c>
      <c r="G2063" t="s">
        <v>1260</v>
      </c>
      <c r="H2063" t="s">
        <v>1041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5.4712170219859337E-2</v>
      </c>
      <c r="P2063">
        <v>0.11765469852665671</v>
      </c>
      <c r="Q2063">
        <v>0.19371565858195319</v>
      </c>
      <c r="R2063">
        <v>0.289775657273172</v>
      </c>
      <c r="S2063">
        <v>0.38151377664434588</v>
      </c>
      <c r="T2063">
        <v>0.47158000612168038</v>
      </c>
      <c r="U2063">
        <v>0.54426783045195437</v>
      </c>
      <c r="V2063">
        <v>0.62323402199364875</v>
      </c>
      <c r="W2063">
        <v>0.70114180993148056</v>
      </c>
      <c r="X2063">
        <v>0.78502338234199009</v>
      </c>
      <c r="Y2063">
        <v>0.9834446525433993</v>
      </c>
      <c r="Z2063">
        <v>1.1893156305545209</v>
      </c>
      <c r="AA2063">
        <v>1.388257624587796</v>
      </c>
      <c r="AB2063">
        <v>1.5903555086760259</v>
      </c>
      <c r="AC2063">
        <v>1.9642010684062861</v>
      </c>
      <c r="AD2063">
        <v>2.2266706053419281</v>
      </c>
      <c r="AE2063">
        <v>2.4730699071371691</v>
      </c>
      <c r="AF2063">
        <v>2.7169795991820691</v>
      </c>
      <c r="AG2063">
        <v>2.9488902567629278</v>
      </c>
      <c r="AH2063">
        <v>3.035652914478888</v>
      </c>
      <c r="AI2063">
        <v>3.1070361031668772</v>
      </c>
      <c r="AJ2063">
        <v>3.1882515677702479</v>
      </c>
      <c r="AK2063">
        <v>3.303945791472477</v>
      </c>
      <c r="AL2063">
        <v>3.3461654924209112</v>
      </c>
    </row>
    <row r="2064" spans="1:38" x14ac:dyDescent="0.25">
      <c r="A2064" s="2" t="str">
        <f t="shared" si="61"/>
        <v>CB7 Additional Action PathwayWalesShippingEnergy demand ammonia</v>
      </c>
      <c r="B2064" t="s">
        <v>1255</v>
      </c>
      <c r="C2064" t="s">
        <v>107</v>
      </c>
      <c r="D2064" t="s">
        <v>1256</v>
      </c>
      <c r="E2064" t="s">
        <v>1242</v>
      </c>
      <c r="F2064" t="s">
        <v>48</v>
      </c>
      <c r="G2064" t="s">
        <v>1260</v>
      </c>
      <c r="H2064" t="s">
        <v>1041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2.9116907857237671E-2</v>
      </c>
      <c r="P2064">
        <v>6.0628992140551008E-2</v>
      </c>
      <c r="Q2064">
        <v>9.6783902720366563E-2</v>
      </c>
      <c r="R2064">
        <v>0.14019410428954751</v>
      </c>
      <c r="S2064">
        <v>0.1806274884520172</v>
      </c>
      <c r="T2064">
        <v>0.21948159570662609</v>
      </c>
      <c r="U2064">
        <v>0.25188529734025439</v>
      </c>
      <c r="V2064">
        <v>0.28930978267685059</v>
      </c>
      <c r="W2064">
        <v>0.32976267795772768</v>
      </c>
      <c r="X2064">
        <v>0.37338896757369661</v>
      </c>
      <c r="Y2064">
        <v>0.48517125540429229</v>
      </c>
      <c r="Z2064">
        <v>0.59980929910915004</v>
      </c>
      <c r="AA2064">
        <v>0.71072350955889563</v>
      </c>
      <c r="AB2064">
        <v>0.82648615251445001</v>
      </c>
      <c r="AC2064">
        <v>1.039943964215456</v>
      </c>
      <c r="AD2064">
        <v>1.186145751706086</v>
      </c>
      <c r="AE2064">
        <v>1.3276502855971879</v>
      </c>
      <c r="AF2064">
        <v>1.470554251146484</v>
      </c>
      <c r="AG2064">
        <v>1.605524828537026</v>
      </c>
      <c r="AH2064">
        <v>1.6686641750960061</v>
      </c>
      <c r="AI2064">
        <v>1.7266081204518611</v>
      </c>
      <c r="AJ2064">
        <v>1.7881263438955559</v>
      </c>
      <c r="AK2064">
        <v>1.876864941112603</v>
      </c>
      <c r="AL2064">
        <v>1.9081557539017331</v>
      </c>
    </row>
    <row r="2065" spans="1:38" x14ac:dyDescent="0.25">
      <c r="A2065" s="2" t="str">
        <f t="shared" si="61"/>
        <v>CB7 Additional Action PathwayNorthern IrelandShippingEnergy demand ammonia</v>
      </c>
      <c r="B2065" t="s">
        <v>1255</v>
      </c>
      <c r="C2065" t="s">
        <v>107</v>
      </c>
      <c r="D2065" t="s">
        <v>1256</v>
      </c>
      <c r="E2065" t="s">
        <v>1243</v>
      </c>
      <c r="F2065" t="s">
        <v>48</v>
      </c>
      <c r="G2065" t="s">
        <v>1260</v>
      </c>
      <c r="H2065" t="s">
        <v>1041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1.013557504945725E-2</v>
      </c>
      <c r="P2065">
        <v>2.17097359986917E-2</v>
      </c>
      <c r="Q2065">
        <v>3.5612666918884012E-2</v>
      </c>
      <c r="R2065">
        <v>5.3073497819217358E-2</v>
      </c>
      <c r="S2065">
        <v>6.970432824121553E-2</v>
      </c>
      <c r="T2065">
        <v>8.5995523084081982E-2</v>
      </c>
      <c r="U2065">
        <v>9.9188711292031662E-2</v>
      </c>
      <c r="V2065">
        <v>0.1136178469382349</v>
      </c>
      <c r="W2065">
        <v>0.1280837362106062</v>
      </c>
      <c r="X2065">
        <v>0.14366437535813481</v>
      </c>
      <c r="Y2065">
        <v>0.1807950590399762</v>
      </c>
      <c r="Z2065">
        <v>0.21927328265798229</v>
      </c>
      <c r="AA2065">
        <v>0.25648230419935558</v>
      </c>
      <c r="AB2065">
        <v>0.29442824226153291</v>
      </c>
      <c r="AC2065">
        <v>0.36448820919531799</v>
      </c>
      <c r="AD2065">
        <v>0.41358211935911671</v>
      </c>
      <c r="AE2065">
        <v>0.45987365430010679</v>
      </c>
      <c r="AF2065">
        <v>0.50582703462011258</v>
      </c>
      <c r="AG2065">
        <v>0.54949326113484209</v>
      </c>
      <c r="AH2065">
        <v>0.566500168741639</v>
      </c>
      <c r="AI2065">
        <v>0.58078289563485275</v>
      </c>
      <c r="AJ2065">
        <v>0.59681660317655427</v>
      </c>
      <c r="AK2065">
        <v>0.61962439559069316</v>
      </c>
      <c r="AL2065">
        <v>0.62802825522784744</v>
      </c>
    </row>
    <row r="2066" spans="1:38" x14ac:dyDescent="0.25">
      <c r="A2066" s="2" t="str">
        <f t="shared" si="61"/>
        <v>CB7 Additional Action PathwayUnited KingdomShippingEnergy demand methanol</v>
      </c>
      <c r="B2066" t="s">
        <v>1255</v>
      </c>
      <c r="C2066" t="s">
        <v>107</v>
      </c>
      <c r="D2066" t="s">
        <v>1256</v>
      </c>
      <c r="E2066" t="s">
        <v>95</v>
      </c>
      <c r="F2066" t="s">
        <v>48</v>
      </c>
      <c r="G2066" t="s">
        <v>1261</v>
      </c>
      <c r="H2066" t="s">
        <v>1041</v>
      </c>
      <c r="I2066">
        <v>0</v>
      </c>
      <c r="J2066">
        <v>0</v>
      </c>
      <c r="K2066">
        <v>0</v>
      </c>
      <c r="L2066">
        <v>0</v>
      </c>
      <c r="M2066">
        <v>3.0755366267759219</v>
      </c>
      <c r="N2066">
        <v>6.9985527072385647</v>
      </c>
      <c r="O2066">
        <v>10.508832249354469</v>
      </c>
      <c r="P2066">
        <v>14.1691683005177</v>
      </c>
      <c r="Q2066">
        <v>16.52290319482529</v>
      </c>
      <c r="R2066">
        <v>17.353727755312331</v>
      </c>
      <c r="S2066">
        <v>17.457498727063051</v>
      </c>
      <c r="T2066">
        <v>17.015599005845878</v>
      </c>
      <c r="U2066">
        <v>15.198079284063891</v>
      </c>
      <c r="V2066">
        <v>13.50670986162735</v>
      </c>
      <c r="W2066">
        <v>11.874457728619401</v>
      </c>
      <c r="X2066">
        <v>10.34844007027163</v>
      </c>
      <c r="Y2066">
        <v>7.8183532776828626</v>
      </c>
      <c r="Z2066">
        <v>6.8913203705690336</v>
      </c>
      <c r="AA2066">
        <v>5.9607327171170104</v>
      </c>
      <c r="AB2066">
        <v>5.2876342244525762</v>
      </c>
      <c r="AC2066">
        <v>3.9623766677393588</v>
      </c>
      <c r="AD2066">
        <v>3.9786064812822528</v>
      </c>
      <c r="AE2066">
        <v>3.3908104747203569</v>
      </c>
      <c r="AF2066">
        <v>2.8795643557106678</v>
      </c>
      <c r="AG2066">
        <v>1.991627725418248</v>
      </c>
      <c r="AH2066">
        <v>1.838540912855541</v>
      </c>
      <c r="AI2066">
        <v>1.452317225622453</v>
      </c>
      <c r="AJ2066">
        <v>1.035900471568594</v>
      </c>
      <c r="AK2066">
        <v>0.62407765005778781</v>
      </c>
      <c r="AL2066">
        <v>0.61773078872278253</v>
      </c>
    </row>
    <row r="2067" spans="1:38" x14ac:dyDescent="0.25">
      <c r="A2067" s="2" t="str">
        <f t="shared" si="61"/>
        <v>CB7 Additional Action PathwayScotlandShippingEnergy demand methanol</v>
      </c>
      <c r="B2067" t="s">
        <v>1255</v>
      </c>
      <c r="C2067" t="s">
        <v>107</v>
      </c>
      <c r="D2067" t="s">
        <v>1256</v>
      </c>
      <c r="E2067" t="s">
        <v>1241</v>
      </c>
      <c r="F2067" t="s">
        <v>48</v>
      </c>
      <c r="G2067" t="s">
        <v>1261</v>
      </c>
      <c r="H2067" t="s">
        <v>1041</v>
      </c>
      <c r="I2067">
        <v>0</v>
      </c>
      <c r="J2067">
        <v>0</v>
      </c>
      <c r="K2067">
        <v>0</v>
      </c>
      <c r="L2067">
        <v>0</v>
      </c>
      <c r="M2067">
        <v>0.46460503529363278</v>
      </c>
      <c r="N2067">
        <v>1.3561991810987499</v>
      </c>
      <c r="O2067">
        <v>2.029066192139112</v>
      </c>
      <c r="P2067">
        <v>2.6767633265939179</v>
      </c>
      <c r="Q2067">
        <v>3.0816434879762951</v>
      </c>
      <c r="R2067">
        <v>3.189967519158297</v>
      </c>
      <c r="S2067">
        <v>3.1845235036917412</v>
      </c>
      <c r="T2067">
        <v>3.106001118190818</v>
      </c>
      <c r="U2067">
        <v>2.77752244780058</v>
      </c>
      <c r="V2067">
        <v>2.4866440172507489</v>
      </c>
      <c r="W2067">
        <v>2.196675077037459</v>
      </c>
      <c r="X2067">
        <v>1.9180622825009661</v>
      </c>
      <c r="Y2067">
        <v>1.457217895249336</v>
      </c>
      <c r="Z2067">
        <v>1.295664638035285</v>
      </c>
      <c r="AA2067">
        <v>1.111943959626688</v>
      </c>
      <c r="AB2067">
        <v>0.98811860747866986</v>
      </c>
      <c r="AC2067">
        <v>0.7512939677583178</v>
      </c>
      <c r="AD2067">
        <v>0.72166993536184842</v>
      </c>
      <c r="AE2067">
        <v>0.60754741027759529</v>
      </c>
      <c r="AF2067">
        <v>0.51959088773264106</v>
      </c>
      <c r="AG2067">
        <v>0.3620937620133598</v>
      </c>
      <c r="AH2067">
        <v>0.33028647441899761</v>
      </c>
      <c r="AI2067">
        <v>0.26451860706238273</v>
      </c>
      <c r="AJ2067">
        <v>0.1887130886556472</v>
      </c>
      <c r="AK2067">
        <v>0.1127372405422917</v>
      </c>
      <c r="AL2067">
        <v>0.1102389522135809</v>
      </c>
    </row>
    <row r="2068" spans="1:38" x14ac:dyDescent="0.25">
      <c r="A2068" s="2" t="str">
        <f t="shared" si="61"/>
        <v>CB7 Additional Action PathwayWalesShippingEnergy demand methanol</v>
      </c>
      <c r="B2068" t="s">
        <v>1255</v>
      </c>
      <c r="C2068" t="s">
        <v>107</v>
      </c>
      <c r="D2068" t="s">
        <v>1256</v>
      </c>
      <c r="E2068" t="s">
        <v>1242</v>
      </c>
      <c r="F2068" t="s">
        <v>48</v>
      </c>
      <c r="G2068" t="s">
        <v>1261</v>
      </c>
      <c r="H2068" t="s">
        <v>1041</v>
      </c>
      <c r="I2068">
        <v>0</v>
      </c>
      <c r="J2068">
        <v>0</v>
      </c>
      <c r="K2068">
        <v>0</v>
      </c>
      <c r="L2068">
        <v>0</v>
      </c>
      <c r="M2068">
        <v>0.29663875196087702</v>
      </c>
      <c r="N2068">
        <v>0.62425171157344084</v>
      </c>
      <c r="O2068">
        <v>0.9386096114614948</v>
      </c>
      <c r="P2068">
        <v>1.2755638275441521</v>
      </c>
      <c r="Q2068">
        <v>1.494210237968</v>
      </c>
      <c r="R2068">
        <v>1.577262132574087</v>
      </c>
      <c r="S2068">
        <v>1.5908572834298049</v>
      </c>
      <c r="T2068">
        <v>1.5502336871571241</v>
      </c>
      <c r="U2068">
        <v>1.384087192159402</v>
      </c>
      <c r="V2068">
        <v>1.226959245989957</v>
      </c>
      <c r="W2068">
        <v>1.0732864640010931</v>
      </c>
      <c r="X2068">
        <v>0.93079656391197241</v>
      </c>
      <c r="Y2068">
        <v>0.69691904540536276</v>
      </c>
      <c r="Z2068">
        <v>0.60843474165833089</v>
      </c>
      <c r="AA2068">
        <v>0.52380929683997546</v>
      </c>
      <c r="AB2068">
        <v>0.46091989562860841</v>
      </c>
      <c r="AC2068">
        <v>0.33816868010790502</v>
      </c>
      <c r="AD2068">
        <v>0.34442698619281642</v>
      </c>
      <c r="AE2068">
        <v>0.2914260069532279</v>
      </c>
      <c r="AF2068">
        <v>0.24341535023767161</v>
      </c>
      <c r="AG2068">
        <v>0.16136770963023209</v>
      </c>
      <c r="AH2068">
        <v>0.1477522013591385</v>
      </c>
      <c r="AI2068">
        <v>0.11149684762176081</v>
      </c>
      <c r="AJ2068">
        <v>7.334285040847445E-2</v>
      </c>
      <c r="AK2068">
        <v>3.5858169675902413E-2</v>
      </c>
      <c r="AL2068">
        <v>3.5442924897661841E-2</v>
      </c>
    </row>
    <row r="2069" spans="1:38" x14ac:dyDescent="0.25">
      <c r="A2069" s="2" t="str">
        <f t="shared" si="61"/>
        <v>CB7 Additional Action PathwayNorthern IrelandShippingEnergy demand methanol</v>
      </c>
      <c r="B2069" t="s">
        <v>1255</v>
      </c>
      <c r="C2069" t="s">
        <v>107</v>
      </c>
      <c r="D2069" t="s">
        <v>1256</v>
      </c>
      <c r="E2069" t="s">
        <v>1243</v>
      </c>
      <c r="F2069" t="s">
        <v>48</v>
      </c>
      <c r="G2069" t="s">
        <v>1261</v>
      </c>
      <c r="H2069" t="s">
        <v>1041</v>
      </c>
      <c r="I2069">
        <v>0</v>
      </c>
      <c r="J2069">
        <v>0</v>
      </c>
      <c r="K2069">
        <v>0</v>
      </c>
      <c r="L2069">
        <v>0</v>
      </c>
      <c r="M2069">
        <v>8.8211721133217527E-2</v>
      </c>
      <c r="N2069">
        <v>0.2470098997942283</v>
      </c>
      <c r="O2069">
        <v>0.36976314054141951</v>
      </c>
      <c r="P2069">
        <v>0.48941499883653328</v>
      </c>
      <c r="Q2069">
        <v>0.56455790576395282</v>
      </c>
      <c r="R2069">
        <v>0.58572730224899283</v>
      </c>
      <c r="S2069">
        <v>0.58543426911852781</v>
      </c>
      <c r="T2069">
        <v>0.57093831686665297</v>
      </c>
      <c r="U2069">
        <v>0.51046265537232105</v>
      </c>
      <c r="V2069">
        <v>0.45647568856797688</v>
      </c>
      <c r="W2069">
        <v>0.40321180527425921</v>
      </c>
      <c r="X2069">
        <v>0.35225815722272869</v>
      </c>
      <c r="Y2069">
        <v>0.26775665316345382</v>
      </c>
      <c r="Z2069">
        <v>0.23804096442134171</v>
      </c>
      <c r="AA2069">
        <v>0.2048355316075442</v>
      </c>
      <c r="AB2069">
        <v>0.182230968568316</v>
      </c>
      <c r="AC2069">
        <v>0.13863640300867269</v>
      </c>
      <c r="AD2069">
        <v>0.13419283669325621</v>
      </c>
      <c r="AE2069">
        <v>0.11345856111931089</v>
      </c>
      <c r="AF2069">
        <v>9.7173784986826675E-2</v>
      </c>
      <c r="AG2069">
        <v>6.8117692354898729E-2</v>
      </c>
      <c r="AH2069">
        <v>6.2407233231379332E-2</v>
      </c>
      <c r="AI2069">
        <v>5.0200285622587382E-2</v>
      </c>
      <c r="AJ2069">
        <v>3.6273356569981013E-2</v>
      </c>
      <c r="AK2069">
        <v>2.2338469340902289E-2</v>
      </c>
      <c r="AL2069">
        <v>2.1922928412090981E-2</v>
      </c>
    </row>
    <row r="2070" spans="1:38" x14ac:dyDescent="0.25">
      <c r="A2070" s="2" t="str">
        <f t="shared" si="61"/>
        <v>CB7 Additional Action PathwayUnited KingdomShippingEnergy demand synmethanol</v>
      </c>
      <c r="B2070" t="s">
        <v>1255</v>
      </c>
      <c r="C2070" t="s">
        <v>107</v>
      </c>
      <c r="D2070" t="s">
        <v>1256</v>
      </c>
      <c r="E2070" t="s">
        <v>95</v>
      </c>
      <c r="F2070" t="s">
        <v>48</v>
      </c>
      <c r="G2070" t="s">
        <v>1262</v>
      </c>
      <c r="H2070" t="s">
        <v>1041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.97124320741663428</v>
      </c>
      <c r="V2070">
        <v>2.0165345212183832</v>
      </c>
      <c r="W2070">
        <v>3.162457713175959</v>
      </c>
      <c r="X2070">
        <v>4.2826332577681612</v>
      </c>
      <c r="Y2070">
        <v>5.8531267634788939</v>
      </c>
      <c r="Z2070">
        <v>6.6732015230073349</v>
      </c>
      <c r="AA2070">
        <v>7.4037178249508733</v>
      </c>
      <c r="AB2070">
        <v>7.9952388521775068</v>
      </c>
      <c r="AC2070">
        <v>9.0303912490975851</v>
      </c>
      <c r="AD2070">
        <v>9.7044287219255008</v>
      </c>
      <c r="AE2070">
        <v>10.60632313449406</v>
      </c>
      <c r="AF2070">
        <v>11.58928245286203</v>
      </c>
      <c r="AG2070">
        <v>13.11475001422475</v>
      </c>
      <c r="AH2070">
        <v>14.369373294514119</v>
      </c>
      <c r="AI2070">
        <v>15.629886056166329</v>
      </c>
      <c r="AJ2070">
        <v>16.503068403204651</v>
      </c>
      <c r="AK2070">
        <v>17.468573213569119</v>
      </c>
      <c r="AL2070">
        <v>17.834201220632941</v>
      </c>
    </row>
    <row r="2071" spans="1:38" x14ac:dyDescent="0.25">
      <c r="A2071" s="2" t="str">
        <f t="shared" si="61"/>
        <v>CB7 Additional Action PathwayScotlandShippingEnergy demand synmethanol</v>
      </c>
      <c r="B2071" t="s">
        <v>1255</v>
      </c>
      <c r="C2071" t="s">
        <v>107</v>
      </c>
      <c r="D2071" t="s">
        <v>1256</v>
      </c>
      <c r="E2071" t="s">
        <v>1241</v>
      </c>
      <c r="F2071" t="s">
        <v>48</v>
      </c>
      <c r="G2071" t="s">
        <v>1262</v>
      </c>
      <c r="H2071" t="s">
        <v>1041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.227902082165301</v>
      </c>
      <c r="V2071">
        <v>0.48902673289541942</v>
      </c>
      <c r="W2071">
        <v>0.79417898630811334</v>
      </c>
      <c r="X2071">
        <v>1.097359997182342</v>
      </c>
      <c r="Y2071">
        <v>1.519661428993389</v>
      </c>
      <c r="Z2071">
        <v>1.7466547227296789</v>
      </c>
      <c r="AA2071">
        <v>1.9337491044532871</v>
      </c>
      <c r="AB2071">
        <v>2.0713761824426178</v>
      </c>
      <c r="AC2071">
        <v>2.3220011189415901</v>
      </c>
      <c r="AD2071">
        <v>2.4498430180584632</v>
      </c>
      <c r="AE2071">
        <v>2.695256175451906</v>
      </c>
      <c r="AF2071">
        <v>2.9648954650021389</v>
      </c>
      <c r="AG2071">
        <v>3.3343806278813251</v>
      </c>
      <c r="AH2071">
        <v>3.621953366367753</v>
      </c>
      <c r="AI2071">
        <v>3.9292447533418908</v>
      </c>
      <c r="AJ2071">
        <v>4.0873674764474837</v>
      </c>
      <c r="AK2071">
        <v>4.2620434451930231</v>
      </c>
      <c r="AL2071">
        <v>4.2923248105553693</v>
      </c>
    </row>
    <row r="2072" spans="1:38" x14ac:dyDescent="0.25">
      <c r="A2072" s="2" t="str">
        <f t="shared" si="61"/>
        <v>CB7 Additional Action PathwayWalesShippingEnergy demand synmethanol</v>
      </c>
      <c r="B2072" t="s">
        <v>1255</v>
      </c>
      <c r="C2072" t="s">
        <v>107</v>
      </c>
      <c r="D2072" t="s">
        <v>1256</v>
      </c>
      <c r="E2072" t="s">
        <v>1242</v>
      </c>
      <c r="F2072" t="s">
        <v>48</v>
      </c>
      <c r="G2072" t="s">
        <v>1262</v>
      </c>
      <c r="H2072" t="s">
        <v>1041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7.9892310376558084E-2</v>
      </c>
      <c r="V2072">
        <v>0.1631847028952573</v>
      </c>
      <c r="W2072">
        <v>0.25100799772257137</v>
      </c>
      <c r="X2072">
        <v>0.33592506808130368</v>
      </c>
      <c r="Y2072">
        <v>0.45540742941597712</v>
      </c>
      <c r="Z2072">
        <v>0.51599618351526533</v>
      </c>
      <c r="AA2072">
        <v>0.57200364524659408</v>
      </c>
      <c r="AB2072">
        <v>0.61907940222556124</v>
      </c>
      <c r="AC2072">
        <v>0.70073015504891156</v>
      </c>
      <c r="AD2072">
        <v>0.75887661597456835</v>
      </c>
      <c r="AE2072">
        <v>0.82479751421235681</v>
      </c>
      <c r="AF2072">
        <v>0.89643402433550146</v>
      </c>
      <c r="AG2072">
        <v>1.0172112336345249</v>
      </c>
      <c r="AH2072">
        <v>1.1187263424089069</v>
      </c>
      <c r="AI2072">
        <v>1.2174796838387321</v>
      </c>
      <c r="AJ2072">
        <v>1.2941844684082819</v>
      </c>
      <c r="AK2072">
        <v>1.379271953383737</v>
      </c>
      <c r="AL2072">
        <v>1.4156123299992791</v>
      </c>
    </row>
    <row r="2073" spans="1:38" x14ac:dyDescent="0.25">
      <c r="A2073" s="2" t="str">
        <f t="shared" si="61"/>
        <v>CB7 Additional Action PathwayNorthern IrelandShippingEnergy demand synmethanol</v>
      </c>
      <c r="B2073" t="s">
        <v>1255</v>
      </c>
      <c r="C2073" t="s">
        <v>107</v>
      </c>
      <c r="D2073" t="s">
        <v>1256</v>
      </c>
      <c r="E2073" t="s">
        <v>1243</v>
      </c>
      <c r="F2073" t="s">
        <v>48</v>
      </c>
      <c r="G2073" t="s">
        <v>1262</v>
      </c>
      <c r="H2073" t="s">
        <v>1041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4.0423705111370077E-2</v>
      </c>
      <c r="V2073">
        <v>8.6382454751178742E-2</v>
      </c>
      <c r="W2073">
        <v>0.13971057917812291</v>
      </c>
      <c r="X2073">
        <v>0.19260441027802089</v>
      </c>
      <c r="Y2073">
        <v>0.2663376454989379</v>
      </c>
      <c r="Z2073">
        <v>0.30589447175088852</v>
      </c>
      <c r="AA2073">
        <v>0.33883200635916838</v>
      </c>
      <c r="AB2073">
        <v>0.36340263958774771</v>
      </c>
      <c r="AC2073">
        <v>0.40784541646550532</v>
      </c>
      <c r="AD2073">
        <v>0.43138812027270168</v>
      </c>
      <c r="AE2073">
        <v>0.47434386444243593</v>
      </c>
      <c r="AF2073">
        <v>0.5214843263932869</v>
      </c>
      <c r="AG2073">
        <v>0.58696545619311402</v>
      </c>
      <c r="AH2073">
        <v>0.63833946464014257</v>
      </c>
      <c r="AI2073">
        <v>0.69280697031041449</v>
      </c>
      <c r="AJ2073">
        <v>0.72213793634310752</v>
      </c>
      <c r="AK2073">
        <v>0.75452627805026184</v>
      </c>
      <c r="AL2073">
        <v>0.76138638520259283</v>
      </c>
    </row>
    <row r="2074" spans="1:38" x14ac:dyDescent="0.25">
      <c r="A2074" s="2" t="str">
        <f t="shared" ref="A2074:A2113" si="62">CONCATENATE(B2074,E2074,F2074,G2074)</f>
        <v>CB7 Additional Action PathwayUnited KingdomShippingAdditional demand electricity</v>
      </c>
      <c r="B2074" t="s">
        <v>1255</v>
      </c>
      <c r="C2074" t="s">
        <v>107</v>
      </c>
      <c r="D2074" t="s">
        <v>1256</v>
      </c>
      <c r="E2074" t="s">
        <v>95</v>
      </c>
      <c r="F2074" t="s">
        <v>48</v>
      </c>
      <c r="G2074" t="s">
        <v>38</v>
      </c>
      <c r="H2074" t="s">
        <v>1041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.10408111715334629</v>
      </c>
      <c r="Q2074">
        <v>0.27776764262413067</v>
      </c>
      <c r="R2074">
        <v>0.60440089347498838</v>
      </c>
      <c r="S2074">
        <v>0.99949615801130343</v>
      </c>
      <c r="T2074">
        <v>1.4620492003286509</v>
      </c>
      <c r="U2074">
        <v>1.8218410915322929</v>
      </c>
      <c r="V2074">
        <v>2.0832244664643662</v>
      </c>
      <c r="W2074">
        <v>2.2685122664778952</v>
      </c>
      <c r="X2074">
        <v>2.3686877830457278</v>
      </c>
      <c r="Y2074">
        <v>2.3502506459080759</v>
      </c>
      <c r="Z2074">
        <v>2.3441810450506302</v>
      </c>
      <c r="AA2074">
        <v>2.4282093956540769</v>
      </c>
      <c r="AB2074">
        <v>2.5281781550855982</v>
      </c>
      <c r="AC2074">
        <v>2.6324408768369749</v>
      </c>
      <c r="AD2074">
        <v>2.8686938918717502</v>
      </c>
      <c r="AE2074">
        <v>3.0645050667500331</v>
      </c>
      <c r="AF2074">
        <v>3.2001195038887729</v>
      </c>
      <c r="AG2074">
        <v>3.3392317086537542</v>
      </c>
      <c r="AH2074">
        <v>3.4858695370803159</v>
      </c>
      <c r="AI2074">
        <v>3.5344394132707881</v>
      </c>
      <c r="AJ2074">
        <v>3.6020921829082369</v>
      </c>
      <c r="AK2074">
        <v>3.6606049973774168</v>
      </c>
      <c r="AL2074">
        <v>3.711814635545343</v>
      </c>
    </row>
    <row r="2075" spans="1:38" x14ac:dyDescent="0.25">
      <c r="A2075" s="2" t="str">
        <f t="shared" si="62"/>
        <v>CB7 Additional Action PathwayScotlandShippingAdditional demand electricity</v>
      </c>
      <c r="B2075" t="s">
        <v>1255</v>
      </c>
      <c r="C2075" t="s">
        <v>107</v>
      </c>
      <c r="D2075" t="s">
        <v>1256</v>
      </c>
      <c r="E2075" t="s">
        <v>1241</v>
      </c>
      <c r="F2075" t="s">
        <v>48</v>
      </c>
      <c r="G2075" t="s">
        <v>38</v>
      </c>
      <c r="H2075" t="s">
        <v>1041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3.3385152504699207E-2</v>
      </c>
      <c r="Q2075">
        <v>8.8952955519790544E-2</v>
      </c>
      <c r="R2075">
        <v>0.19544417475185941</v>
      </c>
      <c r="S2075">
        <v>0.32489682760245769</v>
      </c>
      <c r="T2075">
        <v>0.47602214635611401</v>
      </c>
      <c r="U2075">
        <v>0.5940285039173212</v>
      </c>
      <c r="V2075">
        <v>0.68085426002956262</v>
      </c>
      <c r="W2075">
        <v>0.74193210959255984</v>
      </c>
      <c r="X2075">
        <v>0.77466132796924336</v>
      </c>
      <c r="Y2075">
        <v>0.76818669944954598</v>
      </c>
      <c r="Z2075">
        <v>0.76602723316306465</v>
      </c>
      <c r="AA2075">
        <v>0.79283547848603042</v>
      </c>
      <c r="AB2075">
        <v>0.82452477402867441</v>
      </c>
      <c r="AC2075">
        <v>0.85906048361453113</v>
      </c>
      <c r="AD2075">
        <v>0.93769781960399745</v>
      </c>
      <c r="AE2075">
        <v>1.0035826603898159</v>
      </c>
      <c r="AF2075">
        <v>1.049980690264807</v>
      </c>
      <c r="AG2075">
        <v>1.0979832758252139</v>
      </c>
      <c r="AH2075">
        <v>1.147258408115905</v>
      </c>
      <c r="AI2075">
        <v>1.1649394059650791</v>
      </c>
      <c r="AJ2075">
        <v>1.188804461174237</v>
      </c>
      <c r="AK2075">
        <v>1.2099043022789311</v>
      </c>
      <c r="AL2075">
        <v>1.228864144111617</v>
      </c>
    </row>
    <row r="2076" spans="1:38" x14ac:dyDescent="0.25">
      <c r="A2076" s="2" t="str">
        <f t="shared" si="62"/>
        <v>CB7 Additional Action PathwayWalesShippingAdditional demand electricity</v>
      </c>
      <c r="B2076" t="s">
        <v>1255</v>
      </c>
      <c r="C2076" t="s">
        <v>107</v>
      </c>
      <c r="D2076" t="s">
        <v>1256</v>
      </c>
      <c r="E2076" t="s">
        <v>1242</v>
      </c>
      <c r="F2076" t="s">
        <v>48</v>
      </c>
      <c r="G2076" t="s">
        <v>38</v>
      </c>
      <c r="H2076" t="s">
        <v>1041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7.0395882972857553E-3</v>
      </c>
      <c r="Q2076">
        <v>1.8811439147250818E-2</v>
      </c>
      <c r="R2076">
        <v>4.0611399253894412E-2</v>
      </c>
      <c r="S2076">
        <v>6.6871768083128169E-2</v>
      </c>
      <c r="T2076">
        <v>9.7688766351421666E-2</v>
      </c>
      <c r="U2076">
        <v>0.12158214691040679</v>
      </c>
      <c r="V2076">
        <v>0.13875423310838161</v>
      </c>
      <c r="W2076">
        <v>0.15017467484437541</v>
      </c>
      <c r="X2076">
        <v>0.15604453701992679</v>
      </c>
      <c r="Y2076">
        <v>0.15417326551725369</v>
      </c>
      <c r="Z2076">
        <v>0.15316388339931231</v>
      </c>
      <c r="AA2076">
        <v>0.15826464273944879</v>
      </c>
      <c r="AB2076">
        <v>0.1645017759902514</v>
      </c>
      <c r="AC2076">
        <v>0.17081085006052349</v>
      </c>
      <c r="AD2076">
        <v>0.1857240951267716</v>
      </c>
      <c r="AE2076">
        <v>0.19786538753316441</v>
      </c>
      <c r="AF2076">
        <v>0.20598906035020559</v>
      </c>
      <c r="AG2076">
        <v>0.2142885246287265</v>
      </c>
      <c r="AH2076">
        <v>0.22329983639224529</v>
      </c>
      <c r="AI2076">
        <v>0.22573386855542371</v>
      </c>
      <c r="AJ2076">
        <v>0.22946141763488301</v>
      </c>
      <c r="AK2076">
        <v>0.23255923021757999</v>
      </c>
      <c r="AL2076">
        <v>0.23514080706556101</v>
      </c>
    </row>
    <row r="2077" spans="1:38" x14ac:dyDescent="0.25">
      <c r="A2077" s="2" t="str">
        <f t="shared" si="62"/>
        <v>CB7 Additional Action PathwayNorthern IrelandShippingAdditional demand electricity</v>
      </c>
      <c r="B2077" t="s">
        <v>1255</v>
      </c>
      <c r="C2077" t="s">
        <v>107</v>
      </c>
      <c r="D2077" t="s">
        <v>1256</v>
      </c>
      <c r="E2077" t="s">
        <v>1243</v>
      </c>
      <c r="F2077" t="s">
        <v>48</v>
      </c>
      <c r="G2077" t="s">
        <v>38</v>
      </c>
      <c r="H2077" t="s">
        <v>1041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5.7193019776041734E-3</v>
      </c>
      <c r="Q2077">
        <v>1.5241153385793991E-2</v>
      </c>
      <c r="R2077">
        <v>3.3456050581527098E-2</v>
      </c>
      <c r="S2077">
        <v>5.5587994823303399E-2</v>
      </c>
      <c r="T2077">
        <v>8.1432167359135707E-2</v>
      </c>
      <c r="U2077">
        <v>0.1016052359744683</v>
      </c>
      <c r="V2077">
        <v>0.1164303122246543</v>
      </c>
      <c r="W2077">
        <v>0.1269286376889649</v>
      </c>
      <c r="X2077">
        <v>0.13258569225283071</v>
      </c>
      <c r="Y2077">
        <v>0.13153942420168849</v>
      </c>
      <c r="Z2077">
        <v>0.13122034562473889</v>
      </c>
      <c r="AA2077">
        <v>0.13586060986158491</v>
      </c>
      <c r="AB2077">
        <v>0.14133948673236521</v>
      </c>
      <c r="AC2077">
        <v>0.14727941960416061</v>
      </c>
      <c r="AD2077">
        <v>0.16074713791585399</v>
      </c>
      <c r="AE2077">
        <v>0.17202651476881409</v>
      </c>
      <c r="AF2077">
        <v>0.17996873382477591</v>
      </c>
      <c r="AG2077">
        <v>0.18817628505227321</v>
      </c>
      <c r="AH2077">
        <v>0.196620015124608</v>
      </c>
      <c r="AI2077">
        <v>0.199651140368898</v>
      </c>
      <c r="AJ2077">
        <v>0.20373962349164351</v>
      </c>
      <c r="AK2077">
        <v>0.2073503926419642</v>
      </c>
      <c r="AL2077">
        <v>0.2105903035666245</v>
      </c>
    </row>
    <row r="2078" spans="1:38" x14ac:dyDescent="0.25">
      <c r="A2078" s="2" t="str">
        <f t="shared" si="62"/>
        <v>CB7 Additional Action PathwayUnited KingdomShippingAdditional demand gas</v>
      </c>
      <c r="B2078" t="s">
        <v>1255</v>
      </c>
      <c r="C2078" t="s">
        <v>107</v>
      </c>
      <c r="D2078" t="s">
        <v>1256</v>
      </c>
      <c r="E2078" t="s">
        <v>95</v>
      </c>
      <c r="F2078" t="s">
        <v>48</v>
      </c>
      <c r="G2078" t="s">
        <v>1003</v>
      </c>
      <c r="H2078" t="s">
        <v>1041</v>
      </c>
      <c r="I2078">
        <v>0</v>
      </c>
      <c r="J2078">
        <v>0</v>
      </c>
      <c r="K2078">
        <v>0</v>
      </c>
      <c r="L2078">
        <v>0</v>
      </c>
      <c r="M2078">
        <v>-7.465036641581009E-2</v>
      </c>
      <c r="N2078">
        <v>-0.20191624185620191</v>
      </c>
      <c r="O2078">
        <v>-0.3858846017456129</v>
      </c>
      <c r="P2078">
        <v>-0.5833375692288465</v>
      </c>
      <c r="Q2078">
        <v>-0.70193917474518952</v>
      </c>
      <c r="R2078">
        <v>-0.81779788477329807</v>
      </c>
      <c r="S2078">
        <v>-0.89939073563668748</v>
      </c>
      <c r="T2078">
        <v>-0.95797424322922042</v>
      </c>
      <c r="U2078">
        <v>-1.077487055172405</v>
      </c>
      <c r="V2078">
        <v>-1.1914631630056001</v>
      </c>
      <c r="W2078">
        <v>-1.2759384100645981</v>
      </c>
      <c r="X2078">
        <v>-1.350822979190933</v>
      </c>
      <c r="Y2078">
        <v>-1.448004675799853</v>
      </c>
      <c r="Z2078">
        <v>-1.483219810675436</v>
      </c>
      <c r="AA2078">
        <v>-1.5185230222988011</v>
      </c>
      <c r="AB2078">
        <v>-1.558565748273963</v>
      </c>
      <c r="AC2078">
        <v>-1.5799336174727061</v>
      </c>
      <c r="AD2078">
        <v>-1.551462372216333</v>
      </c>
      <c r="AE2078">
        <v>-1.5124181413403059</v>
      </c>
      <c r="AF2078">
        <v>-1.4755352763811651</v>
      </c>
      <c r="AG2078">
        <v>-1.4307560134866091</v>
      </c>
      <c r="AH2078">
        <v>-1.398589861102012</v>
      </c>
      <c r="AI2078">
        <v>-1.3853971738127799</v>
      </c>
      <c r="AJ2078">
        <v>-1.384362693456398</v>
      </c>
      <c r="AK2078">
        <v>-1.3853655127171469</v>
      </c>
      <c r="AL2078">
        <v>-1.3849453996869521</v>
      </c>
    </row>
    <row r="2079" spans="1:38" x14ac:dyDescent="0.25">
      <c r="A2079" s="2" t="str">
        <f t="shared" si="62"/>
        <v>CB7 Additional Action PathwayScotlandShippingAdditional demand gas</v>
      </c>
      <c r="B2079" t="s">
        <v>1255</v>
      </c>
      <c r="C2079" t="s">
        <v>107</v>
      </c>
      <c r="D2079" t="s">
        <v>1256</v>
      </c>
      <c r="E2079" t="s">
        <v>1241</v>
      </c>
      <c r="F2079" t="s">
        <v>48</v>
      </c>
      <c r="G2079" t="s">
        <v>1003</v>
      </c>
      <c r="H2079" t="s">
        <v>1041</v>
      </c>
      <c r="I2079">
        <v>0</v>
      </c>
      <c r="J2079">
        <v>0</v>
      </c>
      <c r="K2079">
        <v>0</v>
      </c>
      <c r="L2079">
        <v>0</v>
      </c>
      <c r="M2079">
        <v>-1.47924464341551E-2</v>
      </c>
      <c r="N2079">
        <v>-4.3112680305900201E-2</v>
      </c>
      <c r="O2079">
        <v>-7.7106080253134132E-2</v>
      </c>
      <c r="P2079">
        <v>-0.1117823560597499</v>
      </c>
      <c r="Q2079">
        <v>-0.13264211807245471</v>
      </c>
      <c r="R2079">
        <v>-0.15233292212537641</v>
      </c>
      <c r="S2079">
        <v>-0.16584579979039829</v>
      </c>
      <c r="T2079">
        <v>-0.17472156357021909</v>
      </c>
      <c r="U2079">
        <v>-0.1945471643838167</v>
      </c>
      <c r="V2079">
        <v>-0.2111927119820711</v>
      </c>
      <c r="W2079">
        <v>-0.21999212323307429</v>
      </c>
      <c r="X2079">
        <v>-0.22659716385875031</v>
      </c>
      <c r="Y2079">
        <v>-0.23543538215379059</v>
      </c>
      <c r="Z2079">
        <v>-0.2320202215060824</v>
      </c>
      <c r="AA2079">
        <v>-0.22961198475920319</v>
      </c>
      <c r="AB2079">
        <v>-0.23122744244090571</v>
      </c>
      <c r="AC2079">
        <v>-0.2314507576777351</v>
      </c>
      <c r="AD2079">
        <v>-0.22390807111595759</v>
      </c>
      <c r="AE2079">
        <v>-0.2145618188125353</v>
      </c>
      <c r="AF2079">
        <v>-0.20625565485415831</v>
      </c>
      <c r="AG2079">
        <v>-0.1977305966313497</v>
      </c>
      <c r="AH2079">
        <v>-0.1905898301308207</v>
      </c>
      <c r="AI2079">
        <v>-0.1873265341305585</v>
      </c>
      <c r="AJ2079">
        <v>-0.18717781138862541</v>
      </c>
      <c r="AK2079">
        <v>-0.18722485180317339</v>
      </c>
      <c r="AL2079">
        <v>-0.187140583008052</v>
      </c>
    </row>
    <row r="2080" spans="1:38" x14ac:dyDescent="0.25">
      <c r="A2080" s="2" t="str">
        <f t="shared" si="62"/>
        <v>CB7 Additional Action PathwayWalesShippingAdditional demand gas</v>
      </c>
      <c r="B2080" t="s">
        <v>1255</v>
      </c>
      <c r="C2080" t="s">
        <v>107</v>
      </c>
      <c r="D2080" t="s">
        <v>1256</v>
      </c>
      <c r="E2080" t="s">
        <v>1242</v>
      </c>
      <c r="F2080" t="s">
        <v>48</v>
      </c>
      <c r="G2080" t="s">
        <v>1003</v>
      </c>
      <c r="H2080" t="s">
        <v>1041</v>
      </c>
      <c r="I2080">
        <v>0</v>
      </c>
      <c r="J2080">
        <v>0</v>
      </c>
      <c r="K2080">
        <v>0</v>
      </c>
      <c r="L2080">
        <v>0</v>
      </c>
      <c r="M2080">
        <v>-6.6031681544539977E-3</v>
      </c>
      <c r="N2080">
        <v>-1.7333734159141811E-2</v>
      </c>
      <c r="O2080">
        <v>-3.402449219350176E-2</v>
      </c>
      <c r="P2080">
        <v>-5.2245801682291593E-2</v>
      </c>
      <c r="Q2080">
        <v>-6.3185270427792706E-2</v>
      </c>
      <c r="R2080">
        <v>-7.3988320297086893E-2</v>
      </c>
      <c r="S2080">
        <v>-8.1656463725243891E-2</v>
      </c>
      <c r="T2080">
        <v>-8.7302513057822995E-2</v>
      </c>
      <c r="U2080">
        <v>-9.852884958430233E-2</v>
      </c>
      <c r="V2080">
        <v>-0.10961913182965299</v>
      </c>
      <c r="W2080">
        <v>-0.1184395994915507</v>
      </c>
      <c r="X2080">
        <v>-0.12646163644268821</v>
      </c>
      <c r="Y2080">
        <v>-0.13682700716032289</v>
      </c>
      <c r="Z2080">
        <v>-0.14170678813561249</v>
      </c>
      <c r="AA2080">
        <v>-0.14642634163825111</v>
      </c>
      <c r="AB2080">
        <v>-0.15104135486099951</v>
      </c>
      <c r="AC2080">
        <v>-0.153612510649175</v>
      </c>
      <c r="AD2080">
        <v>-0.15141688733118619</v>
      </c>
      <c r="AE2080">
        <v>-0.14823652973018989</v>
      </c>
      <c r="AF2080">
        <v>-0.14514346748717061</v>
      </c>
      <c r="AG2080">
        <v>-0.1411234027517077</v>
      </c>
      <c r="AH2080">
        <v>-0.13840837252066121</v>
      </c>
      <c r="AI2080">
        <v>-0.13735163659784971</v>
      </c>
      <c r="AJ2080">
        <v>-0.1372505777159449</v>
      </c>
      <c r="AK2080">
        <v>-0.1373650369765034</v>
      </c>
      <c r="AL2080">
        <v>-0.1373280493714199</v>
      </c>
    </row>
    <row r="2081" spans="1:38" x14ac:dyDescent="0.25">
      <c r="A2081" s="2" t="str">
        <f t="shared" si="62"/>
        <v>CB7 Additional Action PathwayNorthern IrelandShippingAdditional demand gas</v>
      </c>
      <c r="B2081" t="s">
        <v>1255</v>
      </c>
      <c r="C2081" t="s">
        <v>107</v>
      </c>
      <c r="D2081" t="s">
        <v>1256</v>
      </c>
      <c r="E2081" t="s">
        <v>1243</v>
      </c>
      <c r="F2081" t="s">
        <v>48</v>
      </c>
      <c r="G2081" t="s">
        <v>1003</v>
      </c>
      <c r="H2081" t="s">
        <v>1041</v>
      </c>
      <c r="I2081">
        <v>0</v>
      </c>
      <c r="J2081">
        <v>0</v>
      </c>
      <c r="K2081">
        <v>0</v>
      </c>
      <c r="L2081">
        <v>5.2939559203393771E-23</v>
      </c>
      <c r="M2081">
        <v>-2.6852817867287762E-3</v>
      </c>
      <c r="N2081">
        <v>-7.7433559928772062E-3</v>
      </c>
      <c r="O2081">
        <v>-1.3979989342784761E-2</v>
      </c>
      <c r="P2081">
        <v>-2.0393760917000622E-2</v>
      </c>
      <c r="Q2081">
        <v>-2.4251070140768851E-2</v>
      </c>
      <c r="R2081">
        <v>-2.7912897007164511E-2</v>
      </c>
      <c r="S2081">
        <v>-3.043687908778947E-2</v>
      </c>
      <c r="T2081">
        <v>-3.2121159245330017E-2</v>
      </c>
      <c r="U2081">
        <v>-3.5823208800900813E-2</v>
      </c>
      <c r="V2081">
        <v>-3.9003662459251139E-2</v>
      </c>
      <c r="W2081">
        <v>-4.0813276103812197E-2</v>
      </c>
      <c r="X2081">
        <v>-4.2232401361734749E-2</v>
      </c>
      <c r="Y2081">
        <v>-4.411533039361782E-2</v>
      </c>
      <c r="Z2081">
        <v>-4.377320933417965E-2</v>
      </c>
      <c r="AA2081">
        <v>-4.3587425018060511E-2</v>
      </c>
      <c r="AB2081">
        <v>-4.4049608047334612E-2</v>
      </c>
      <c r="AC2081">
        <v>-4.4197365945376321E-2</v>
      </c>
      <c r="AD2081">
        <v>-4.2878953506201661E-2</v>
      </c>
      <c r="AE2081">
        <v>-4.1225345199654852E-2</v>
      </c>
      <c r="AF2081">
        <v>-3.974418998689469E-2</v>
      </c>
      <c r="AG2081">
        <v>-3.8187321799139883E-2</v>
      </c>
      <c r="AH2081">
        <v>-3.6911553412404208E-2</v>
      </c>
      <c r="AI2081">
        <v>-3.6336516685054637E-2</v>
      </c>
      <c r="AJ2081">
        <v>-3.6308014835962223E-2</v>
      </c>
      <c r="AK2081">
        <v>-3.6320608711764943E-2</v>
      </c>
      <c r="AL2081">
        <v>-3.6305338632253603E-2</v>
      </c>
    </row>
    <row r="2082" spans="1:38" x14ac:dyDescent="0.25">
      <c r="A2082" s="2" t="str">
        <f t="shared" si="62"/>
        <v>CB7 Additional Action PathwayUnited KingdomShippingAdditional demand petroleum</v>
      </c>
      <c r="B2082" t="s">
        <v>1255</v>
      </c>
      <c r="C2082" t="s">
        <v>107</v>
      </c>
      <c r="D2082" t="s">
        <v>1256</v>
      </c>
      <c r="E2082" t="s">
        <v>95</v>
      </c>
      <c r="F2082" t="s">
        <v>48</v>
      </c>
      <c r="G2082" t="s">
        <v>1004</v>
      </c>
      <c r="H2082" t="s">
        <v>1041</v>
      </c>
      <c r="I2082">
        <v>-1.76885589355358E-4</v>
      </c>
      <c r="J2082">
        <v>3.3791476124189762E-4</v>
      </c>
      <c r="K2082">
        <v>-5.5270562770371129E-4</v>
      </c>
      <c r="L2082">
        <v>-5.9692702509739066E-4</v>
      </c>
      <c r="M2082">
        <v>-3.5300849891614572</v>
      </c>
      <c r="N2082">
        <v>-8.8475852065658849</v>
      </c>
      <c r="O2082">
        <v>-15.389321649236321</v>
      </c>
      <c r="P2082">
        <v>-23.192566469741351</v>
      </c>
      <c r="Q2082">
        <v>-28.123560026583849</v>
      </c>
      <c r="R2082">
        <v>-31.576846106538401</v>
      </c>
      <c r="S2082">
        <v>-33.90581745371297</v>
      </c>
      <c r="T2082">
        <v>-35.270524006281661</v>
      </c>
      <c r="U2082">
        <v>-35.7845251380474</v>
      </c>
      <c r="V2082">
        <v>-36.374583518217783</v>
      </c>
      <c r="W2082">
        <v>-36.99074997392939</v>
      </c>
      <c r="X2082">
        <v>-37.660529414379702</v>
      </c>
      <c r="Y2082">
        <v>-38.246388612507559</v>
      </c>
      <c r="Z2082">
        <v>-39.742686095847212</v>
      </c>
      <c r="AA2082">
        <v>-41.117671164056553</v>
      </c>
      <c r="AB2082">
        <v>-42.586724517220077</v>
      </c>
      <c r="AC2082">
        <v>-44.897706009844917</v>
      </c>
      <c r="AD2082">
        <v>-47.812782423866771</v>
      </c>
      <c r="AE2082">
        <v>-50.335386442297491</v>
      </c>
      <c r="AF2082">
        <v>-52.95632887379729</v>
      </c>
      <c r="AG2082">
        <v>-55.652277752145878</v>
      </c>
      <c r="AH2082">
        <v>-57.980230149484328</v>
      </c>
      <c r="AI2082">
        <v>-59.79961347256107</v>
      </c>
      <c r="AJ2082">
        <v>-61.159550586648358</v>
      </c>
      <c r="AK2082">
        <v>-62.811021524928492</v>
      </c>
      <c r="AL2082">
        <v>-63.745532776425023</v>
      </c>
    </row>
    <row r="2083" spans="1:38" x14ac:dyDescent="0.25">
      <c r="A2083" s="2" t="str">
        <f t="shared" si="62"/>
        <v>CB7 Additional Action PathwayScotlandShippingAdditional demand petroleum</v>
      </c>
      <c r="B2083" t="s">
        <v>1255</v>
      </c>
      <c r="C2083" t="s">
        <v>107</v>
      </c>
      <c r="D2083" t="s">
        <v>1256</v>
      </c>
      <c r="E2083" t="s">
        <v>1241</v>
      </c>
      <c r="F2083" t="s">
        <v>48</v>
      </c>
      <c r="G2083" t="s">
        <v>1004</v>
      </c>
      <c r="H2083" t="s">
        <v>1041</v>
      </c>
      <c r="I2083">
        <v>-2.218450434525924E-5</v>
      </c>
      <c r="J2083">
        <v>3.0698578953972488E-5</v>
      </c>
      <c r="K2083">
        <v>-8.100058187438234E-5</v>
      </c>
      <c r="L2083">
        <v>-8.654670796904196E-5</v>
      </c>
      <c r="M2083">
        <v>-0.54371337573278167</v>
      </c>
      <c r="N2083">
        <v>-1.687336097435554</v>
      </c>
      <c r="O2083">
        <v>-2.9690264876792312</v>
      </c>
      <c r="P2083">
        <v>-4.4616174922681751</v>
      </c>
      <c r="Q2083">
        <v>-5.4673696816410926</v>
      </c>
      <c r="R2083">
        <v>-6.2477359395993366</v>
      </c>
      <c r="S2083">
        <v>-6.8360385429680832</v>
      </c>
      <c r="T2083">
        <v>-7.2527162822140818</v>
      </c>
      <c r="U2083">
        <v>-7.5091362783600886</v>
      </c>
      <c r="V2083">
        <v>-7.7799958890191192</v>
      </c>
      <c r="W2083">
        <v>-8.0499571021052638</v>
      </c>
      <c r="X2083">
        <v>-8.3087744706505386</v>
      </c>
      <c r="Y2083">
        <v>-8.5501556556446126</v>
      </c>
      <c r="Z2083">
        <v>-8.925150791335561</v>
      </c>
      <c r="AA2083">
        <v>-9.2314717382724609</v>
      </c>
      <c r="AB2083">
        <v>-9.526402345223282</v>
      </c>
      <c r="AC2083">
        <v>-10.0080058568499</v>
      </c>
      <c r="AD2083">
        <v>-10.57202529751476</v>
      </c>
      <c r="AE2083">
        <v>-11.156497818783899</v>
      </c>
      <c r="AF2083">
        <v>-11.776271594275251</v>
      </c>
      <c r="AG2083">
        <v>-12.418364318230489</v>
      </c>
      <c r="AH2083">
        <v>-12.93894619129987</v>
      </c>
      <c r="AI2083">
        <v>-13.36152786569855</v>
      </c>
      <c r="AJ2083">
        <v>-13.617658707087241</v>
      </c>
      <c r="AK2083">
        <v>-13.8922329370609</v>
      </c>
      <c r="AL2083">
        <v>-14.05407087652581</v>
      </c>
    </row>
    <row r="2084" spans="1:38" x14ac:dyDescent="0.25">
      <c r="A2084" s="2" t="str">
        <f t="shared" si="62"/>
        <v>CB7 Additional Action PathwayWalesShippingAdditional demand petroleum</v>
      </c>
      <c r="B2084" t="s">
        <v>1255</v>
      </c>
      <c r="C2084" t="s">
        <v>107</v>
      </c>
      <c r="D2084" t="s">
        <v>1256</v>
      </c>
      <c r="E2084" t="s">
        <v>1242</v>
      </c>
      <c r="F2084" t="s">
        <v>48</v>
      </c>
      <c r="G2084" t="s">
        <v>1004</v>
      </c>
      <c r="H2084" t="s">
        <v>1041</v>
      </c>
      <c r="I2084">
        <v>-1.7831155404251089E-5</v>
      </c>
      <c r="J2084">
        <v>3.6047521529837317E-5</v>
      </c>
      <c r="K2084">
        <v>-5.3732491745956888E-5</v>
      </c>
      <c r="L2084">
        <v>-5.8190280602298772E-5</v>
      </c>
      <c r="M2084">
        <v>-0.33870728363900482</v>
      </c>
      <c r="N2084">
        <v>-0.79379461755497238</v>
      </c>
      <c r="O2084">
        <v>-1.374919848420044</v>
      </c>
      <c r="P2084">
        <v>-2.0742665260944211</v>
      </c>
      <c r="Q2084">
        <v>-2.5055715913934979</v>
      </c>
      <c r="R2084">
        <v>-2.7947163964310642</v>
      </c>
      <c r="S2084">
        <v>-2.979192847294494</v>
      </c>
      <c r="T2084">
        <v>-3.0750728526674629</v>
      </c>
      <c r="U2084">
        <v>-3.0942921197978119</v>
      </c>
      <c r="V2084">
        <v>-3.120346252311454</v>
      </c>
      <c r="W2084">
        <v>-3.144366511351627</v>
      </c>
      <c r="X2084">
        <v>-3.1768253580475601</v>
      </c>
      <c r="Y2084">
        <v>-3.2019980818968321</v>
      </c>
      <c r="Z2084">
        <v>-3.3156493726572771</v>
      </c>
      <c r="AA2084">
        <v>-3.4261493818214852</v>
      </c>
      <c r="AB2084">
        <v>-3.5500695394464099</v>
      </c>
      <c r="AC2084">
        <v>-3.7450932475865879</v>
      </c>
      <c r="AD2084">
        <v>-3.9998838880832999</v>
      </c>
      <c r="AE2084">
        <v>-4.2032795013478443</v>
      </c>
      <c r="AF2084">
        <v>-4.4126881369259072</v>
      </c>
      <c r="AG2084">
        <v>-4.6274653726079782</v>
      </c>
      <c r="AH2084">
        <v>-4.8179425091383736</v>
      </c>
      <c r="AI2084">
        <v>-4.96296298927476</v>
      </c>
      <c r="AJ2084">
        <v>-5.0801481909386572</v>
      </c>
      <c r="AK2084">
        <v>-5.229798679981764</v>
      </c>
      <c r="AL2084">
        <v>-5.3110497201430151</v>
      </c>
    </row>
    <row r="2085" spans="1:38" x14ac:dyDescent="0.25">
      <c r="A2085" s="2" t="str">
        <f t="shared" si="62"/>
        <v>CB7 Additional Action PathwayNorthern IrelandShippingAdditional demand petroleum</v>
      </c>
      <c r="B2085" t="s">
        <v>1255</v>
      </c>
      <c r="C2085" t="s">
        <v>107</v>
      </c>
      <c r="D2085" t="s">
        <v>1256</v>
      </c>
      <c r="E2085" t="s">
        <v>1243</v>
      </c>
      <c r="F2085" t="s">
        <v>48</v>
      </c>
      <c r="G2085" t="s">
        <v>1004</v>
      </c>
      <c r="H2085" t="s">
        <v>1041</v>
      </c>
      <c r="I2085">
        <v>-4.371116883881978E-6</v>
      </c>
      <c r="J2085">
        <v>6.5420794094147054E-6</v>
      </c>
      <c r="K2085">
        <v>-1.546652985165661E-5</v>
      </c>
      <c r="L2085">
        <v>-1.655930907420936E-5</v>
      </c>
      <c r="M2085">
        <v>-0.10286538015856</v>
      </c>
      <c r="N2085">
        <v>-0.30806398173230448</v>
      </c>
      <c r="O2085">
        <v>-0.54112021187100701</v>
      </c>
      <c r="P2085">
        <v>-0.81350592906862684</v>
      </c>
      <c r="Q2085">
        <v>-0.99531500753708735</v>
      </c>
      <c r="R2085">
        <v>-1.134407053740389</v>
      </c>
      <c r="S2085">
        <v>-1.2378122806429559</v>
      </c>
      <c r="T2085">
        <v>-1.309542390282755</v>
      </c>
      <c r="U2085">
        <v>-1.351958536938705</v>
      </c>
      <c r="V2085">
        <v>-1.3970128000539219</v>
      </c>
      <c r="W2085">
        <v>-1.442467104751729</v>
      </c>
      <c r="X2085">
        <v>-1.4864803570485201</v>
      </c>
      <c r="Y2085">
        <v>-1.5273499773081911</v>
      </c>
      <c r="Z2085">
        <v>-1.5937255593570161</v>
      </c>
      <c r="AA2085">
        <v>-1.648827876884378</v>
      </c>
      <c r="AB2085">
        <v>-1.702665283188729</v>
      </c>
      <c r="AC2085">
        <v>-1.789859181961277</v>
      </c>
      <c r="AD2085">
        <v>-1.893010921436878</v>
      </c>
      <c r="AE2085">
        <v>-1.9972497748107449</v>
      </c>
      <c r="AF2085">
        <v>-2.107474119566993</v>
      </c>
      <c r="AG2085">
        <v>-2.2215507226312181</v>
      </c>
      <c r="AH2085">
        <v>-2.314868306157897</v>
      </c>
      <c r="AI2085">
        <v>-2.390321645194954</v>
      </c>
      <c r="AJ2085">
        <v>-2.4375749043476032</v>
      </c>
      <c r="AK2085">
        <v>-2.4892274719890461</v>
      </c>
      <c r="AL2085">
        <v>-2.519630793224207</v>
      </c>
    </row>
    <row r="2086" spans="1:38" x14ac:dyDescent="0.25">
      <c r="A2086" s="2" t="str">
        <f t="shared" si="62"/>
        <v>CB7 Additional Action PathwayUnited KingdomShippingAdditional demand solid fuel</v>
      </c>
      <c r="B2086" t="s">
        <v>1255</v>
      </c>
      <c r="C2086" t="s">
        <v>107</v>
      </c>
      <c r="D2086" t="s">
        <v>1256</v>
      </c>
      <c r="E2086" t="s">
        <v>95</v>
      </c>
      <c r="F2086" t="s">
        <v>48</v>
      </c>
      <c r="G2086" t="s">
        <v>1005</v>
      </c>
      <c r="H2086" t="s">
        <v>1041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  <c r="AI2086">
        <v>0</v>
      </c>
      <c r="AJ2086">
        <v>0</v>
      </c>
      <c r="AK2086">
        <v>0</v>
      </c>
      <c r="AL2086">
        <v>0</v>
      </c>
    </row>
    <row r="2087" spans="1:38" x14ac:dyDescent="0.25">
      <c r="A2087" s="2" t="str">
        <f t="shared" si="62"/>
        <v>CB7 Additional Action PathwayScotlandShippingAdditional demand solid fuel</v>
      </c>
      <c r="B2087" t="s">
        <v>1255</v>
      </c>
      <c r="C2087" t="s">
        <v>107</v>
      </c>
      <c r="D2087" t="s">
        <v>1256</v>
      </c>
      <c r="E2087" t="s">
        <v>1241</v>
      </c>
      <c r="F2087" t="s">
        <v>48</v>
      </c>
      <c r="G2087" t="s">
        <v>1005</v>
      </c>
      <c r="H2087" t="s">
        <v>1041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s="2" t="str">
        <f t="shared" si="62"/>
        <v>CB7 Additional Action PathwayWalesShippingAdditional demand solid fuel</v>
      </c>
      <c r="B2088" t="s">
        <v>1255</v>
      </c>
      <c r="C2088" t="s">
        <v>107</v>
      </c>
      <c r="D2088" t="s">
        <v>1256</v>
      </c>
      <c r="E2088" t="s">
        <v>1242</v>
      </c>
      <c r="F2088" t="s">
        <v>48</v>
      </c>
      <c r="G2088" t="s">
        <v>1005</v>
      </c>
      <c r="H2088" t="s">
        <v>1041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  <c r="AJ2088">
        <v>0</v>
      </c>
      <c r="AK2088">
        <v>0</v>
      </c>
      <c r="AL2088">
        <v>0</v>
      </c>
    </row>
    <row r="2089" spans="1:38" x14ac:dyDescent="0.25">
      <c r="A2089" s="2" t="str">
        <f t="shared" si="62"/>
        <v>CB7 Additional Action PathwayNorthern IrelandShippingAdditional demand solid fuel</v>
      </c>
      <c r="B2089" t="s">
        <v>1255</v>
      </c>
      <c r="C2089" t="s">
        <v>107</v>
      </c>
      <c r="D2089" t="s">
        <v>1256</v>
      </c>
      <c r="E2089" t="s">
        <v>1243</v>
      </c>
      <c r="F2089" t="s">
        <v>48</v>
      </c>
      <c r="G2089" t="s">
        <v>1005</v>
      </c>
      <c r="H2089" t="s">
        <v>1041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v>0</v>
      </c>
      <c r="AJ2089">
        <v>0</v>
      </c>
      <c r="AK2089">
        <v>0</v>
      </c>
      <c r="AL2089">
        <v>0</v>
      </c>
    </row>
    <row r="2090" spans="1:38" x14ac:dyDescent="0.25">
      <c r="A2090" s="2" t="str">
        <f t="shared" si="62"/>
        <v>CB7 Additional Action PathwayUnited KingdomShippingAdditional demand final non-bio waste</v>
      </c>
      <c r="B2090" t="s">
        <v>1255</v>
      </c>
      <c r="C2090" t="s">
        <v>107</v>
      </c>
      <c r="D2090" t="s">
        <v>1256</v>
      </c>
      <c r="E2090" t="s">
        <v>95</v>
      </c>
      <c r="F2090" t="s">
        <v>48</v>
      </c>
      <c r="G2090" t="s">
        <v>1006</v>
      </c>
      <c r="H2090" t="s">
        <v>1041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</row>
    <row r="2091" spans="1:38" x14ac:dyDescent="0.25">
      <c r="A2091" s="2" t="str">
        <f t="shared" si="62"/>
        <v>CB7 Additional Action PathwayScotlandShippingAdditional demand final non-bio waste</v>
      </c>
      <c r="B2091" t="s">
        <v>1255</v>
      </c>
      <c r="C2091" t="s">
        <v>107</v>
      </c>
      <c r="D2091" t="s">
        <v>1256</v>
      </c>
      <c r="E2091" t="s">
        <v>1241</v>
      </c>
      <c r="F2091" t="s">
        <v>48</v>
      </c>
      <c r="G2091" t="s">
        <v>1006</v>
      </c>
      <c r="H2091" t="s">
        <v>1041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</row>
    <row r="2092" spans="1:38" x14ac:dyDescent="0.25">
      <c r="A2092" s="2" t="str">
        <f t="shared" si="62"/>
        <v>CB7 Additional Action PathwayWalesShippingAdditional demand final non-bio waste</v>
      </c>
      <c r="B2092" t="s">
        <v>1255</v>
      </c>
      <c r="C2092" t="s">
        <v>107</v>
      </c>
      <c r="D2092" t="s">
        <v>1256</v>
      </c>
      <c r="E2092" t="s">
        <v>1242</v>
      </c>
      <c r="F2092" t="s">
        <v>48</v>
      </c>
      <c r="G2092" t="s">
        <v>1006</v>
      </c>
      <c r="H2092" t="s">
        <v>1041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>
        <v>0</v>
      </c>
      <c r="AH2092">
        <v>0</v>
      </c>
      <c r="AI2092">
        <v>0</v>
      </c>
      <c r="AJ2092">
        <v>0</v>
      </c>
      <c r="AK2092">
        <v>0</v>
      </c>
      <c r="AL2092">
        <v>0</v>
      </c>
    </row>
    <row r="2093" spans="1:38" x14ac:dyDescent="0.25">
      <c r="A2093" s="2" t="str">
        <f t="shared" si="62"/>
        <v>CB7 Additional Action PathwayNorthern IrelandShippingAdditional demand final non-bio waste</v>
      </c>
      <c r="B2093" t="s">
        <v>1255</v>
      </c>
      <c r="C2093" t="s">
        <v>107</v>
      </c>
      <c r="D2093" t="s">
        <v>1256</v>
      </c>
      <c r="E2093" t="s">
        <v>1243</v>
      </c>
      <c r="F2093" t="s">
        <v>48</v>
      </c>
      <c r="G2093" t="s">
        <v>1006</v>
      </c>
      <c r="H2093" t="s">
        <v>1041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>
        <v>0</v>
      </c>
      <c r="AH2093">
        <v>0</v>
      </c>
      <c r="AI2093">
        <v>0</v>
      </c>
      <c r="AJ2093">
        <v>0</v>
      </c>
      <c r="AK2093">
        <v>0</v>
      </c>
      <c r="AL2093">
        <v>0</v>
      </c>
    </row>
    <row r="2094" spans="1:38" x14ac:dyDescent="0.25">
      <c r="A2094" s="2" t="str">
        <f t="shared" si="62"/>
        <v>CB7 Additional Action PathwayUnited KingdomShippingAdditional demand final bioenergy</v>
      </c>
      <c r="B2094" t="s">
        <v>1255</v>
      </c>
      <c r="C2094" t="s">
        <v>107</v>
      </c>
      <c r="D2094" t="s">
        <v>1256</v>
      </c>
      <c r="E2094" t="s">
        <v>95</v>
      </c>
      <c r="F2094" t="s">
        <v>48</v>
      </c>
      <c r="G2094" t="s">
        <v>1007</v>
      </c>
      <c r="H2094" t="s">
        <v>1041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9.2841012649775928E-2</v>
      </c>
      <c r="S2094">
        <v>0.18568202529955191</v>
      </c>
      <c r="T2094">
        <v>0.27852303794932781</v>
      </c>
      <c r="U2094">
        <v>0.37136405059910371</v>
      </c>
      <c r="V2094">
        <v>0.46420506324887972</v>
      </c>
      <c r="W2094">
        <v>0.55704607589865562</v>
      </c>
      <c r="X2094">
        <v>0.64988708854843158</v>
      </c>
      <c r="Y2094">
        <v>0.74272810119820754</v>
      </c>
      <c r="Z2094">
        <v>0.83556911384798349</v>
      </c>
      <c r="AA2094">
        <v>0.92841012649775945</v>
      </c>
      <c r="AB2094">
        <v>1.021251139147535</v>
      </c>
      <c r="AC2094">
        <v>1.114092151797311</v>
      </c>
      <c r="AD2094">
        <v>1.2069331644470871</v>
      </c>
      <c r="AE2094">
        <v>1.2997741770968629</v>
      </c>
      <c r="AF2094">
        <v>1.392615189746639</v>
      </c>
      <c r="AG2094">
        <v>1.4854562023964151</v>
      </c>
      <c r="AH2094">
        <v>1.57829721504619</v>
      </c>
      <c r="AI2094">
        <v>1.6711382276959661</v>
      </c>
      <c r="AJ2094">
        <v>1.7639792403457419</v>
      </c>
      <c r="AK2094">
        <v>1.856820252995518</v>
      </c>
      <c r="AL2094">
        <v>1.9496612656452941</v>
      </c>
    </row>
    <row r="2095" spans="1:38" x14ac:dyDescent="0.25">
      <c r="A2095" s="2" t="str">
        <f t="shared" si="62"/>
        <v>CB7 Additional Action PathwayScotlandShippingAdditional demand final bioenergy</v>
      </c>
      <c r="B2095" t="s">
        <v>1255</v>
      </c>
      <c r="C2095" t="s">
        <v>107</v>
      </c>
      <c r="D2095" t="s">
        <v>1256</v>
      </c>
      <c r="E2095" t="s">
        <v>1241</v>
      </c>
      <c r="F2095" t="s">
        <v>48</v>
      </c>
      <c r="G2095" t="s">
        <v>1007</v>
      </c>
      <c r="H2095" t="s">
        <v>1041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3.2998401161075962E-2</v>
      </c>
      <c r="S2095">
        <v>6.5996802322151923E-2</v>
      </c>
      <c r="T2095">
        <v>9.8995203483227878E-2</v>
      </c>
      <c r="U2095">
        <v>0.13199360464430379</v>
      </c>
      <c r="V2095">
        <v>0.16499200580537979</v>
      </c>
      <c r="W2095">
        <v>0.19799040696645581</v>
      </c>
      <c r="X2095">
        <v>0.23098880812753181</v>
      </c>
      <c r="Y2095">
        <v>0.26398720928860769</v>
      </c>
      <c r="Z2095">
        <v>0.29698561044968369</v>
      </c>
      <c r="AA2095">
        <v>0.32998401161075969</v>
      </c>
      <c r="AB2095">
        <v>0.36298241277183563</v>
      </c>
      <c r="AC2095">
        <v>0.39598081393291162</v>
      </c>
      <c r="AD2095">
        <v>0.42897921509398751</v>
      </c>
      <c r="AE2095">
        <v>0.46197761625506351</v>
      </c>
      <c r="AF2095">
        <v>0.49497601741613939</v>
      </c>
      <c r="AG2095">
        <v>0.52797441857721528</v>
      </c>
      <c r="AH2095">
        <v>0.56097281973829127</v>
      </c>
      <c r="AI2095">
        <v>0.59397122089936716</v>
      </c>
      <c r="AJ2095">
        <v>0.62696962206044315</v>
      </c>
      <c r="AK2095">
        <v>0.65996802322151904</v>
      </c>
      <c r="AL2095">
        <v>0.69296642438259493</v>
      </c>
    </row>
    <row r="2096" spans="1:38" x14ac:dyDescent="0.25">
      <c r="A2096" s="2" t="str">
        <f t="shared" si="62"/>
        <v>CB7 Additional Action PathwayWalesShippingAdditional demand final bioenergy</v>
      </c>
      <c r="B2096" t="s">
        <v>1255</v>
      </c>
      <c r="C2096" t="s">
        <v>107</v>
      </c>
      <c r="D2096" t="s">
        <v>1256</v>
      </c>
      <c r="E2096" t="s">
        <v>1242</v>
      </c>
      <c r="F2096" t="s">
        <v>48</v>
      </c>
      <c r="G2096" t="s">
        <v>1007</v>
      </c>
      <c r="H2096" t="s">
        <v>1041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5.7328131263508679E-3</v>
      </c>
      <c r="S2096">
        <v>1.1465626252701739E-2</v>
      </c>
      <c r="T2096">
        <v>1.7198439379052601E-2</v>
      </c>
      <c r="U2096">
        <v>2.2931252505403468E-2</v>
      </c>
      <c r="V2096">
        <v>2.8664065631754339E-2</v>
      </c>
      <c r="W2096">
        <v>3.4396878758105209E-2</v>
      </c>
      <c r="X2096">
        <v>4.012969188445608E-2</v>
      </c>
      <c r="Y2096">
        <v>4.5862505010806937E-2</v>
      </c>
      <c r="Z2096">
        <v>5.1595318137157807E-2</v>
      </c>
      <c r="AA2096">
        <v>5.7328131263508678E-2</v>
      </c>
      <c r="AB2096">
        <v>6.3060944389859555E-2</v>
      </c>
      <c r="AC2096">
        <v>6.8793757516210419E-2</v>
      </c>
      <c r="AD2096">
        <v>7.4526570642561282E-2</v>
      </c>
      <c r="AE2096">
        <v>8.0259383768912146E-2</v>
      </c>
      <c r="AF2096">
        <v>8.5992196895263009E-2</v>
      </c>
      <c r="AG2096">
        <v>9.1725010021613873E-2</v>
      </c>
      <c r="AH2096">
        <v>9.7457823147964723E-2</v>
      </c>
      <c r="AI2096">
        <v>0.1031906362743156</v>
      </c>
      <c r="AJ2096">
        <v>0.10892344940066639</v>
      </c>
      <c r="AK2096">
        <v>0.1146562625270173</v>
      </c>
      <c r="AL2096">
        <v>0.1203890756533682</v>
      </c>
    </row>
    <row r="2097" spans="1:38" x14ac:dyDescent="0.25">
      <c r="A2097" s="2" t="str">
        <f t="shared" si="62"/>
        <v>CB7 Additional Action PathwayNorthern IrelandShippingAdditional demand final bioenergy</v>
      </c>
      <c r="B2097" t="s">
        <v>1255</v>
      </c>
      <c r="C2097" t="s">
        <v>107</v>
      </c>
      <c r="D2097" t="s">
        <v>1256</v>
      </c>
      <c r="E2097" t="s">
        <v>1243</v>
      </c>
      <c r="F2097" t="s">
        <v>48</v>
      </c>
      <c r="G2097" t="s">
        <v>1007</v>
      </c>
      <c r="H2097" t="s">
        <v>1041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5.5998928441461336E-3</v>
      </c>
      <c r="S2097">
        <v>1.1199785688292271E-2</v>
      </c>
      <c r="T2097">
        <v>1.6799678532438401E-2</v>
      </c>
      <c r="U2097">
        <v>2.2399571376584541E-2</v>
      </c>
      <c r="V2097">
        <v>2.7999464220730678E-2</v>
      </c>
      <c r="W2097">
        <v>3.3599357064876809E-2</v>
      </c>
      <c r="X2097">
        <v>3.9199249909022953E-2</v>
      </c>
      <c r="Y2097">
        <v>4.4799142753169083E-2</v>
      </c>
      <c r="Z2097">
        <v>5.039903559731522E-2</v>
      </c>
      <c r="AA2097">
        <v>5.5998928441461357E-2</v>
      </c>
      <c r="AB2097">
        <v>6.1598821285607487E-2</v>
      </c>
      <c r="AC2097">
        <v>6.7198714129753617E-2</v>
      </c>
      <c r="AD2097">
        <v>7.2798606973899754E-2</v>
      </c>
      <c r="AE2097">
        <v>7.8398499818045878E-2</v>
      </c>
      <c r="AF2097">
        <v>8.3998392662192015E-2</v>
      </c>
      <c r="AG2097">
        <v>8.9598285506338138E-2</v>
      </c>
      <c r="AH2097">
        <v>9.5198178350484275E-2</v>
      </c>
      <c r="AI2097">
        <v>0.1007980711946304</v>
      </c>
      <c r="AJ2097">
        <v>0.10639796403877649</v>
      </c>
      <c r="AK2097">
        <v>0.1119978568829227</v>
      </c>
      <c r="AL2097">
        <v>0.1175977497270688</v>
      </c>
    </row>
    <row r="2098" spans="1:38" x14ac:dyDescent="0.25">
      <c r="A2098" s="2" t="str">
        <f t="shared" si="62"/>
        <v>CB7 Additional Action PathwayUnited KingdomShippingAdditional demand hydrogen</v>
      </c>
      <c r="B2098" t="s">
        <v>1255</v>
      </c>
      <c r="C2098" t="s">
        <v>107</v>
      </c>
      <c r="D2098" t="s">
        <v>1256</v>
      </c>
      <c r="E2098" t="s">
        <v>95</v>
      </c>
      <c r="F2098" t="s">
        <v>48</v>
      </c>
      <c r="G2098" t="s">
        <v>1008</v>
      </c>
      <c r="H2098" t="s">
        <v>1041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1.040113066822695E-4</v>
      </c>
      <c r="O2098">
        <v>0.30269366327466501</v>
      </c>
      <c r="P2098">
        <v>0.56446690423830448</v>
      </c>
      <c r="Q2098">
        <v>0.85464165929634739</v>
      </c>
      <c r="R2098">
        <v>1.1527638962462481</v>
      </c>
      <c r="S2098">
        <v>1.3159983483805779</v>
      </c>
      <c r="T2098">
        <v>1.265967569811753</v>
      </c>
      <c r="U2098">
        <v>1.115885581540246</v>
      </c>
      <c r="V2098">
        <v>0.93586505440701928</v>
      </c>
      <c r="W2098">
        <v>0.73968347296338466</v>
      </c>
      <c r="X2098">
        <v>0.59142399981875193</v>
      </c>
      <c r="Y2098">
        <v>0.49675050758687223</v>
      </c>
      <c r="Z2098">
        <v>0.44455569372840298</v>
      </c>
      <c r="AA2098">
        <v>0.39389790463724877</v>
      </c>
      <c r="AB2098">
        <v>0.34600358226804062</v>
      </c>
      <c r="AC2098">
        <v>0.29829972995323267</v>
      </c>
      <c r="AD2098">
        <v>0.2735941374016721</v>
      </c>
      <c r="AE2098">
        <v>0.26073364352314171</v>
      </c>
      <c r="AF2098">
        <v>0.23629714911426469</v>
      </c>
      <c r="AG2098">
        <v>0.21421161530052471</v>
      </c>
      <c r="AH2098">
        <v>0.17762138738060609</v>
      </c>
      <c r="AI2098">
        <v>0.13789403171988929</v>
      </c>
      <c r="AJ2098">
        <v>9.9154180541956474E-2</v>
      </c>
      <c r="AK2098">
        <v>5.3562913158087359E-2</v>
      </c>
      <c r="AL2098">
        <v>3.94918183439633E-2</v>
      </c>
    </row>
    <row r="2099" spans="1:38" x14ac:dyDescent="0.25">
      <c r="A2099" s="2" t="str">
        <f t="shared" si="62"/>
        <v>CB7 Additional Action PathwayScotlandShippingAdditional demand hydrogen</v>
      </c>
      <c r="B2099" t="s">
        <v>1255</v>
      </c>
      <c r="C2099" t="s">
        <v>107</v>
      </c>
      <c r="D2099" t="s">
        <v>1256</v>
      </c>
      <c r="E2099" t="s">
        <v>1241</v>
      </c>
      <c r="F2099" t="s">
        <v>48</v>
      </c>
      <c r="G2099" t="s">
        <v>1008</v>
      </c>
      <c r="H2099" t="s">
        <v>1041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9.9110944662650839E-6</v>
      </c>
      <c r="O2099">
        <v>0.10731181108216729</v>
      </c>
      <c r="P2099">
        <v>0.2000760869603205</v>
      </c>
      <c r="Q2099">
        <v>0.30290338292246788</v>
      </c>
      <c r="R2099">
        <v>0.40852892881062081</v>
      </c>
      <c r="S2099">
        <v>0.4662603742652629</v>
      </c>
      <c r="T2099">
        <v>0.4485792017717713</v>
      </c>
      <c r="U2099">
        <v>0.39544910411727968</v>
      </c>
      <c r="V2099">
        <v>0.33170949326501942</v>
      </c>
      <c r="W2099">
        <v>0.26225665411153398</v>
      </c>
      <c r="X2099">
        <v>0.20981483744649651</v>
      </c>
      <c r="Y2099">
        <v>0.1762512023428113</v>
      </c>
      <c r="Z2099">
        <v>0.15770381947956669</v>
      </c>
      <c r="AA2099">
        <v>0.13970292973009649</v>
      </c>
      <c r="AB2099">
        <v>0.1226805612270417</v>
      </c>
      <c r="AC2099">
        <v>0.1057258913313683</v>
      </c>
      <c r="AD2099">
        <v>9.6945473094679754E-2</v>
      </c>
      <c r="AE2099">
        <v>9.2375148077026376E-2</v>
      </c>
      <c r="AF2099">
        <v>8.3713042355059178E-2</v>
      </c>
      <c r="AG2099">
        <v>7.5911168980084681E-2</v>
      </c>
      <c r="AH2099">
        <v>6.2959130223045348E-2</v>
      </c>
      <c r="AI2099">
        <v>4.8891760144339227E-2</v>
      </c>
      <c r="AJ2099">
        <v>3.509101498391827E-2</v>
      </c>
      <c r="AK2099">
        <v>1.8863644409890541E-2</v>
      </c>
      <c r="AL2099">
        <v>1.357948455695159E-2</v>
      </c>
    </row>
    <row r="2100" spans="1:38" x14ac:dyDescent="0.25">
      <c r="A2100" s="2" t="str">
        <f t="shared" si="62"/>
        <v>CB7 Additional Action PathwayWalesShippingAdditional demand hydrogen</v>
      </c>
      <c r="B2100" t="s">
        <v>1255</v>
      </c>
      <c r="C2100" t="s">
        <v>107</v>
      </c>
      <c r="D2100" t="s">
        <v>1256</v>
      </c>
      <c r="E2100" t="s">
        <v>1242</v>
      </c>
      <c r="F2100" t="s">
        <v>48</v>
      </c>
      <c r="G2100" t="s">
        <v>1008</v>
      </c>
      <c r="H2100" t="s">
        <v>1041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1.101710405931731E-5</v>
      </c>
      <c r="O2100">
        <v>1.87375285110713E-2</v>
      </c>
      <c r="P2100">
        <v>3.4948821155017011E-2</v>
      </c>
      <c r="Q2100">
        <v>5.2919254574274009E-2</v>
      </c>
      <c r="R2100">
        <v>7.138493748109441E-2</v>
      </c>
      <c r="S2100">
        <v>8.1513161359129754E-2</v>
      </c>
      <c r="T2100">
        <v>7.8406636661726564E-2</v>
      </c>
      <c r="U2100">
        <v>6.9103027867493449E-2</v>
      </c>
      <c r="V2100">
        <v>5.7945401211771642E-2</v>
      </c>
      <c r="W2100">
        <v>4.5784606400131683E-2</v>
      </c>
      <c r="X2100">
        <v>3.6586657401115698E-2</v>
      </c>
      <c r="Y2100">
        <v>3.072607364457031E-2</v>
      </c>
      <c r="Z2100">
        <v>2.7502402098901809E-2</v>
      </c>
      <c r="AA2100">
        <v>2.4373607639410731E-2</v>
      </c>
      <c r="AB2100">
        <v>2.1416081189126909E-2</v>
      </c>
      <c r="AC2100">
        <v>1.847031601973477E-2</v>
      </c>
      <c r="AD2100">
        <v>1.69446638121791E-2</v>
      </c>
      <c r="AE2100">
        <v>1.6150431213453321E-2</v>
      </c>
      <c r="AF2100">
        <v>1.4637546440851249E-2</v>
      </c>
      <c r="AG2100">
        <v>1.3265647719878589E-2</v>
      </c>
      <c r="AH2100">
        <v>1.09972154618502E-2</v>
      </c>
      <c r="AI2100">
        <v>8.5348562121943996E-3</v>
      </c>
      <c r="AJ2100">
        <v>6.1473404736691892E-3</v>
      </c>
      <c r="AK2100">
        <v>3.334836870392949E-3</v>
      </c>
      <c r="AL2100">
        <v>2.5117202646652891E-3</v>
      </c>
    </row>
    <row r="2101" spans="1:38" x14ac:dyDescent="0.25">
      <c r="A2101" s="2" t="str">
        <f t="shared" si="62"/>
        <v>CB7 Additional Action PathwayNorthern IrelandShippingAdditional demand hydrogen</v>
      </c>
      <c r="B2101" t="s">
        <v>1255</v>
      </c>
      <c r="C2101" t="s">
        <v>107</v>
      </c>
      <c r="D2101" t="s">
        <v>1256</v>
      </c>
      <c r="E2101" t="s">
        <v>1243</v>
      </c>
      <c r="F2101" t="s">
        <v>48</v>
      </c>
      <c r="G2101" t="s">
        <v>1008</v>
      </c>
      <c r="H2101" t="s">
        <v>1041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2.085186072847569E-6</v>
      </c>
      <c r="O2101">
        <v>1.8215111612952209E-2</v>
      </c>
      <c r="P2101">
        <v>3.3961526273577902E-2</v>
      </c>
      <c r="Q2101">
        <v>5.1416127537166678E-2</v>
      </c>
      <c r="R2101">
        <v>6.934599244820866E-2</v>
      </c>
      <c r="S2101">
        <v>7.9147405872254037E-2</v>
      </c>
      <c r="T2101">
        <v>7.6145367918904153E-2</v>
      </c>
      <c r="U2101">
        <v>6.7125906400395022E-2</v>
      </c>
      <c r="V2101">
        <v>5.6305520162403887E-2</v>
      </c>
      <c r="W2101">
        <v>4.4515127730324032E-2</v>
      </c>
      <c r="X2101">
        <v>3.5611865150139053E-2</v>
      </c>
      <c r="Y2101">
        <v>2.9914768067595229E-2</v>
      </c>
      <c r="Z2101">
        <v>2.6767178908889251E-2</v>
      </c>
      <c r="AA2101">
        <v>2.371232786670217E-2</v>
      </c>
      <c r="AB2101">
        <v>2.082358885671769E-2</v>
      </c>
      <c r="AC2101">
        <v>1.7946338432049309E-2</v>
      </c>
      <c r="AD2101">
        <v>1.6456274409169198E-2</v>
      </c>
      <c r="AE2101">
        <v>1.568067139230513E-2</v>
      </c>
      <c r="AF2101">
        <v>1.4210347411207091E-2</v>
      </c>
      <c r="AG2101">
        <v>1.288563942083649E-2</v>
      </c>
      <c r="AH2101">
        <v>1.0686860471016321E-2</v>
      </c>
      <c r="AI2101">
        <v>8.2988319416943662E-3</v>
      </c>
      <c r="AJ2101">
        <v>5.9573417181362507E-3</v>
      </c>
      <c r="AK2101">
        <v>3.2039555776979881E-3</v>
      </c>
      <c r="AL2101">
        <v>2.3116093663586509E-3</v>
      </c>
    </row>
    <row r="2102" spans="1:38" x14ac:dyDescent="0.25">
      <c r="A2102" s="2" t="str">
        <f t="shared" si="62"/>
        <v>CB7 Additional Action PathwayUnited KingdomShippingAdditional demand ammonia</v>
      </c>
      <c r="B2102" t="s">
        <v>1255</v>
      </c>
      <c r="C2102" t="s">
        <v>107</v>
      </c>
      <c r="D2102" t="s">
        <v>1256</v>
      </c>
      <c r="E2102" t="s">
        <v>95</v>
      </c>
      <c r="F2102" t="s">
        <v>48</v>
      </c>
      <c r="G2102" t="s">
        <v>1010</v>
      </c>
      <c r="H2102" t="s">
        <v>1041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.31454954431914051</v>
      </c>
      <c r="P2102">
        <v>0.6601609709847025</v>
      </c>
      <c r="Q2102">
        <v>1.0620398902715109</v>
      </c>
      <c r="R2102">
        <v>1.5511506616756621</v>
      </c>
      <c r="S2102">
        <v>2.0098714668115858</v>
      </c>
      <c r="T2102">
        <v>2.45333320723585</v>
      </c>
      <c r="U2102">
        <v>2.8197994321961439</v>
      </c>
      <c r="V2102">
        <v>3.236116196986683</v>
      </c>
      <c r="W2102">
        <v>3.6811097091607179</v>
      </c>
      <c r="X2102">
        <v>4.1609794209813682</v>
      </c>
      <c r="Y2102">
        <v>5.3596358445005237</v>
      </c>
      <c r="Z2102">
        <v>6.5931213522949008</v>
      </c>
      <c r="AA2102">
        <v>7.7875832680763342</v>
      </c>
      <c r="AB2102">
        <v>9.0271695443369069</v>
      </c>
      <c r="AC2102">
        <v>11.307393170967909</v>
      </c>
      <c r="AD2102">
        <v>12.882815587363689</v>
      </c>
      <c r="AE2102">
        <v>14.39793595302574</v>
      </c>
      <c r="AF2102">
        <v>15.921392699168029</v>
      </c>
      <c r="AG2102">
        <v>17.363386936055889</v>
      </c>
      <c r="AH2102">
        <v>18.01488415462341</v>
      </c>
      <c r="AI2102">
        <v>18.602112332641749</v>
      </c>
      <c r="AJ2102">
        <v>19.232388629103639</v>
      </c>
      <c r="AK2102">
        <v>20.133678557168409</v>
      </c>
      <c r="AL2102">
        <v>20.462531654509039</v>
      </c>
    </row>
    <row r="2103" spans="1:38" x14ac:dyDescent="0.25">
      <c r="A2103" s="2" t="str">
        <f t="shared" si="62"/>
        <v>CB7 Additional Action PathwayScotlandShippingAdditional demand ammonia</v>
      </c>
      <c r="B2103" t="s">
        <v>1255</v>
      </c>
      <c r="C2103" t="s">
        <v>107</v>
      </c>
      <c r="D2103" t="s">
        <v>1256</v>
      </c>
      <c r="E2103" t="s">
        <v>1241</v>
      </c>
      <c r="F2103" t="s">
        <v>48</v>
      </c>
      <c r="G2103" t="s">
        <v>1010</v>
      </c>
      <c r="H2103" t="s">
        <v>1041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5.4712170219859337E-2</v>
      </c>
      <c r="P2103">
        <v>0.11765469852665671</v>
      </c>
      <c r="Q2103">
        <v>0.19371565858195319</v>
      </c>
      <c r="R2103">
        <v>0.289775657273172</v>
      </c>
      <c r="S2103">
        <v>0.38151377664434588</v>
      </c>
      <c r="T2103">
        <v>0.47158000612168038</v>
      </c>
      <c r="U2103">
        <v>0.54426783045195437</v>
      </c>
      <c r="V2103">
        <v>0.62323402199364875</v>
      </c>
      <c r="W2103">
        <v>0.70114180993148056</v>
      </c>
      <c r="X2103">
        <v>0.78502338234199009</v>
      </c>
      <c r="Y2103">
        <v>0.9834446525433993</v>
      </c>
      <c r="Z2103">
        <v>1.1893156305545209</v>
      </c>
      <c r="AA2103">
        <v>1.388257624587796</v>
      </c>
      <c r="AB2103">
        <v>1.5903555086760259</v>
      </c>
      <c r="AC2103">
        <v>1.9642010684062861</v>
      </c>
      <c r="AD2103">
        <v>2.2266706053419281</v>
      </c>
      <c r="AE2103">
        <v>2.4730699071371691</v>
      </c>
      <c r="AF2103">
        <v>2.7169795991820691</v>
      </c>
      <c r="AG2103">
        <v>2.9488902567629278</v>
      </c>
      <c r="AH2103">
        <v>3.035652914478888</v>
      </c>
      <c r="AI2103">
        <v>3.1070361031668772</v>
      </c>
      <c r="AJ2103">
        <v>3.1882515677702479</v>
      </c>
      <c r="AK2103">
        <v>3.303945791472477</v>
      </c>
      <c r="AL2103">
        <v>3.3461654924209112</v>
      </c>
    </row>
    <row r="2104" spans="1:38" x14ac:dyDescent="0.25">
      <c r="A2104" s="2" t="str">
        <f t="shared" si="62"/>
        <v>CB7 Additional Action PathwayWalesShippingAdditional demand ammonia</v>
      </c>
      <c r="B2104" t="s">
        <v>1255</v>
      </c>
      <c r="C2104" t="s">
        <v>107</v>
      </c>
      <c r="D2104" t="s">
        <v>1256</v>
      </c>
      <c r="E2104" t="s">
        <v>1242</v>
      </c>
      <c r="F2104" t="s">
        <v>48</v>
      </c>
      <c r="G2104" t="s">
        <v>1010</v>
      </c>
      <c r="H2104" t="s">
        <v>1041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2.9116907857237671E-2</v>
      </c>
      <c r="P2104">
        <v>6.0628992140551008E-2</v>
      </c>
      <c r="Q2104">
        <v>9.6783902720366563E-2</v>
      </c>
      <c r="R2104">
        <v>0.14019410428954751</v>
      </c>
      <c r="S2104">
        <v>0.1806274884520172</v>
      </c>
      <c r="T2104">
        <v>0.21948159570662609</v>
      </c>
      <c r="U2104">
        <v>0.25188529734025439</v>
      </c>
      <c r="V2104">
        <v>0.28930978267685059</v>
      </c>
      <c r="W2104">
        <v>0.32976267795772768</v>
      </c>
      <c r="X2104">
        <v>0.37338896757369661</v>
      </c>
      <c r="Y2104">
        <v>0.48517125540429229</v>
      </c>
      <c r="Z2104">
        <v>0.59980929910915004</v>
      </c>
      <c r="AA2104">
        <v>0.71072350955889563</v>
      </c>
      <c r="AB2104">
        <v>0.82648615251445001</v>
      </c>
      <c r="AC2104">
        <v>1.039943964215456</v>
      </c>
      <c r="AD2104">
        <v>1.186145751706086</v>
      </c>
      <c r="AE2104">
        <v>1.3276502855971879</v>
      </c>
      <c r="AF2104">
        <v>1.470554251146484</v>
      </c>
      <c r="AG2104">
        <v>1.605524828537026</v>
      </c>
      <c r="AH2104">
        <v>1.6686641750960061</v>
      </c>
      <c r="AI2104">
        <v>1.7266081204518611</v>
      </c>
      <c r="AJ2104">
        <v>1.7881263438955559</v>
      </c>
      <c r="AK2104">
        <v>1.876864941112603</v>
      </c>
      <c r="AL2104">
        <v>1.9081557539017331</v>
      </c>
    </row>
    <row r="2105" spans="1:38" x14ac:dyDescent="0.25">
      <c r="A2105" s="2" t="str">
        <f t="shared" si="62"/>
        <v>CB7 Additional Action PathwayNorthern IrelandShippingAdditional demand ammonia</v>
      </c>
      <c r="B2105" t="s">
        <v>1255</v>
      </c>
      <c r="C2105" t="s">
        <v>107</v>
      </c>
      <c r="D2105" t="s">
        <v>1256</v>
      </c>
      <c r="E2105" t="s">
        <v>1243</v>
      </c>
      <c r="F2105" t="s">
        <v>48</v>
      </c>
      <c r="G2105" t="s">
        <v>1010</v>
      </c>
      <c r="H2105" t="s">
        <v>1041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1.013557504945725E-2</v>
      </c>
      <c r="P2105">
        <v>2.17097359986917E-2</v>
      </c>
      <c r="Q2105">
        <v>3.5612666918884012E-2</v>
      </c>
      <c r="R2105">
        <v>5.3073497819217358E-2</v>
      </c>
      <c r="S2105">
        <v>6.970432824121553E-2</v>
      </c>
      <c r="T2105">
        <v>8.5995523084081982E-2</v>
      </c>
      <c r="U2105">
        <v>9.9188711292031662E-2</v>
      </c>
      <c r="V2105">
        <v>0.1136178469382349</v>
      </c>
      <c r="W2105">
        <v>0.1280837362106062</v>
      </c>
      <c r="X2105">
        <v>0.14366437535813481</v>
      </c>
      <c r="Y2105">
        <v>0.1807950590399762</v>
      </c>
      <c r="Z2105">
        <v>0.21927328265798229</v>
      </c>
      <c r="AA2105">
        <v>0.25648230419935558</v>
      </c>
      <c r="AB2105">
        <v>0.29442824226153291</v>
      </c>
      <c r="AC2105">
        <v>0.36448820919531799</v>
      </c>
      <c r="AD2105">
        <v>0.41358211935911671</v>
      </c>
      <c r="AE2105">
        <v>0.45987365430010679</v>
      </c>
      <c r="AF2105">
        <v>0.50582703462011258</v>
      </c>
      <c r="AG2105">
        <v>0.54949326113484209</v>
      </c>
      <c r="AH2105">
        <v>0.566500168741639</v>
      </c>
      <c r="AI2105">
        <v>0.58078289563485275</v>
      </c>
      <c r="AJ2105">
        <v>0.59681660317655427</v>
      </c>
      <c r="AK2105">
        <v>0.61962439559069316</v>
      </c>
      <c r="AL2105">
        <v>0.62802825522784744</v>
      </c>
    </row>
    <row r="2106" spans="1:38" x14ac:dyDescent="0.25">
      <c r="A2106" s="2" t="str">
        <f t="shared" si="62"/>
        <v>CB7 Additional Action PathwayUnited KingdomShippingAdditional demand methanol</v>
      </c>
      <c r="B2106" t="s">
        <v>1255</v>
      </c>
      <c r="C2106" t="s">
        <v>107</v>
      </c>
      <c r="D2106" t="s">
        <v>1256</v>
      </c>
      <c r="E2106" t="s">
        <v>95</v>
      </c>
      <c r="F2106" t="s">
        <v>48</v>
      </c>
      <c r="G2106" t="s">
        <v>1011</v>
      </c>
      <c r="H2106" t="s">
        <v>1041</v>
      </c>
      <c r="I2106">
        <v>0</v>
      </c>
      <c r="J2106">
        <v>0</v>
      </c>
      <c r="K2106">
        <v>0</v>
      </c>
      <c r="L2106">
        <v>0</v>
      </c>
      <c r="M2106">
        <v>3.0755366267759219</v>
      </c>
      <c r="N2106">
        <v>6.9985527072385647</v>
      </c>
      <c r="O2106">
        <v>10.508832249354469</v>
      </c>
      <c r="P2106">
        <v>14.1691683005177</v>
      </c>
      <c r="Q2106">
        <v>16.52290319482529</v>
      </c>
      <c r="R2106">
        <v>17.353727755312331</v>
      </c>
      <c r="S2106">
        <v>17.457498727063051</v>
      </c>
      <c r="T2106">
        <v>17.015599005845878</v>
      </c>
      <c r="U2106">
        <v>15.198079284063891</v>
      </c>
      <c r="V2106">
        <v>13.50670986162735</v>
      </c>
      <c r="W2106">
        <v>11.874457728619401</v>
      </c>
      <c r="X2106">
        <v>10.34844007027163</v>
      </c>
      <c r="Y2106">
        <v>7.8183532776828626</v>
      </c>
      <c r="Z2106">
        <v>6.8913203705690336</v>
      </c>
      <c r="AA2106">
        <v>5.9607327171170104</v>
      </c>
      <c r="AB2106">
        <v>5.2876342244525762</v>
      </c>
      <c r="AC2106">
        <v>3.9623766677393588</v>
      </c>
      <c r="AD2106">
        <v>3.9786064812822528</v>
      </c>
      <c r="AE2106">
        <v>3.3908104747203569</v>
      </c>
      <c r="AF2106">
        <v>2.8795643557106678</v>
      </c>
      <c r="AG2106">
        <v>1.991627725418248</v>
      </c>
      <c r="AH2106">
        <v>1.838540912855541</v>
      </c>
      <c r="AI2106">
        <v>1.452317225622453</v>
      </c>
      <c r="AJ2106">
        <v>1.035900471568594</v>
      </c>
      <c r="AK2106">
        <v>0.62407765005778781</v>
      </c>
      <c r="AL2106">
        <v>0.61773078872278253</v>
      </c>
    </row>
    <row r="2107" spans="1:38" x14ac:dyDescent="0.25">
      <c r="A2107" s="2" t="str">
        <f t="shared" si="62"/>
        <v>CB7 Additional Action PathwayScotlandShippingAdditional demand methanol</v>
      </c>
      <c r="B2107" t="s">
        <v>1255</v>
      </c>
      <c r="C2107" t="s">
        <v>107</v>
      </c>
      <c r="D2107" t="s">
        <v>1256</v>
      </c>
      <c r="E2107" t="s">
        <v>1241</v>
      </c>
      <c r="F2107" t="s">
        <v>48</v>
      </c>
      <c r="G2107" t="s">
        <v>1011</v>
      </c>
      <c r="H2107" t="s">
        <v>1041</v>
      </c>
      <c r="I2107">
        <v>0</v>
      </c>
      <c r="J2107">
        <v>0</v>
      </c>
      <c r="K2107">
        <v>0</v>
      </c>
      <c r="L2107">
        <v>0</v>
      </c>
      <c r="M2107">
        <v>0.46460503529363278</v>
      </c>
      <c r="N2107">
        <v>1.3561991810987499</v>
      </c>
      <c r="O2107">
        <v>2.029066192139112</v>
      </c>
      <c r="P2107">
        <v>2.6767633265939179</v>
      </c>
      <c r="Q2107">
        <v>3.0816434879762951</v>
      </c>
      <c r="R2107">
        <v>3.189967519158297</v>
      </c>
      <c r="S2107">
        <v>3.1845235036917412</v>
      </c>
      <c r="T2107">
        <v>3.106001118190818</v>
      </c>
      <c r="U2107">
        <v>2.77752244780058</v>
      </c>
      <c r="V2107">
        <v>2.4866440172507489</v>
      </c>
      <c r="W2107">
        <v>2.196675077037459</v>
      </c>
      <c r="X2107">
        <v>1.9180622825009661</v>
      </c>
      <c r="Y2107">
        <v>1.457217895249336</v>
      </c>
      <c r="Z2107">
        <v>1.295664638035285</v>
      </c>
      <c r="AA2107">
        <v>1.111943959626688</v>
      </c>
      <c r="AB2107">
        <v>0.98811860747866986</v>
      </c>
      <c r="AC2107">
        <v>0.7512939677583178</v>
      </c>
      <c r="AD2107">
        <v>0.72166993536184842</v>
      </c>
      <c r="AE2107">
        <v>0.60754741027759529</v>
      </c>
      <c r="AF2107">
        <v>0.51959088773264106</v>
      </c>
      <c r="AG2107">
        <v>0.3620937620133598</v>
      </c>
      <c r="AH2107">
        <v>0.33028647441899761</v>
      </c>
      <c r="AI2107">
        <v>0.26451860706238273</v>
      </c>
      <c r="AJ2107">
        <v>0.1887130886556472</v>
      </c>
      <c r="AK2107">
        <v>0.1127372405422917</v>
      </c>
      <c r="AL2107">
        <v>0.1102389522135809</v>
      </c>
    </row>
    <row r="2108" spans="1:38" x14ac:dyDescent="0.25">
      <c r="A2108" s="2" t="str">
        <f t="shared" si="62"/>
        <v>CB7 Additional Action PathwayWalesShippingAdditional demand methanol</v>
      </c>
      <c r="B2108" t="s">
        <v>1255</v>
      </c>
      <c r="C2108" t="s">
        <v>107</v>
      </c>
      <c r="D2108" t="s">
        <v>1256</v>
      </c>
      <c r="E2108" t="s">
        <v>1242</v>
      </c>
      <c r="F2108" t="s">
        <v>48</v>
      </c>
      <c r="G2108" t="s">
        <v>1011</v>
      </c>
      <c r="H2108" t="s">
        <v>1041</v>
      </c>
      <c r="I2108">
        <v>0</v>
      </c>
      <c r="J2108">
        <v>0</v>
      </c>
      <c r="K2108">
        <v>0</v>
      </c>
      <c r="L2108">
        <v>0</v>
      </c>
      <c r="M2108">
        <v>0.29663875196087702</v>
      </c>
      <c r="N2108">
        <v>0.62425171157344084</v>
      </c>
      <c r="O2108">
        <v>0.9386096114614948</v>
      </c>
      <c r="P2108">
        <v>1.2755638275441521</v>
      </c>
      <c r="Q2108">
        <v>1.494210237968</v>
      </c>
      <c r="R2108">
        <v>1.577262132574087</v>
      </c>
      <c r="S2108">
        <v>1.5908572834298049</v>
      </c>
      <c r="T2108">
        <v>1.5502336871571241</v>
      </c>
      <c r="U2108">
        <v>1.384087192159402</v>
      </c>
      <c r="V2108">
        <v>1.226959245989957</v>
      </c>
      <c r="W2108">
        <v>1.0732864640010931</v>
      </c>
      <c r="X2108">
        <v>0.93079656391197241</v>
      </c>
      <c r="Y2108">
        <v>0.69691904540536276</v>
      </c>
      <c r="Z2108">
        <v>0.60843474165833089</v>
      </c>
      <c r="AA2108">
        <v>0.52380929683997546</v>
      </c>
      <c r="AB2108">
        <v>0.46091989562860841</v>
      </c>
      <c r="AC2108">
        <v>0.33816868010790502</v>
      </c>
      <c r="AD2108">
        <v>0.34442698619281642</v>
      </c>
      <c r="AE2108">
        <v>0.2914260069532279</v>
      </c>
      <c r="AF2108">
        <v>0.24341535023767161</v>
      </c>
      <c r="AG2108">
        <v>0.16136770963023209</v>
      </c>
      <c r="AH2108">
        <v>0.1477522013591385</v>
      </c>
      <c r="AI2108">
        <v>0.11149684762176081</v>
      </c>
      <c r="AJ2108">
        <v>7.334285040847445E-2</v>
      </c>
      <c r="AK2108">
        <v>3.5858169675902413E-2</v>
      </c>
      <c r="AL2108">
        <v>3.5442924897661841E-2</v>
      </c>
    </row>
    <row r="2109" spans="1:38" x14ac:dyDescent="0.25">
      <c r="A2109" s="2" t="str">
        <f t="shared" si="62"/>
        <v>CB7 Additional Action PathwayNorthern IrelandShippingAdditional demand methanol</v>
      </c>
      <c r="B2109" t="s">
        <v>1255</v>
      </c>
      <c r="C2109" t="s">
        <v>107</v>
      </c>
      <c r="D2109" t="s">
        <v>1256</v>
      </c>
      <c r="E2109" t="s">
        <v>1243</v>
      </c>
      <c r="F2109" t="s">
        <v>48</v>
      </c>
      <c r="G2109" t="s">
        <v>1011</v>
      </c>
      <c r="H2109" t="s">
        <v>1041</v>
      </c>
      <c r="I2109">
        <v>0</v>
      </c>
      <c r="J2109">
        <v>0</v>
      </c>
      <c r="K2109">
        <v>0</v>
      </c>
      <c r="L2109">
        <v>0</v>
      </c>
      <c r="M2109">
        <v>8.8211721133217527E-2</v>
      </c>
      <c r="N2109">
        <v>0.2470098997942283</v>
      </c>
      <c r="O2109">
        <v>0.36976314054141951</v>
      </c>
      <c r="P2109">
        <v>0.48941499883653328</v>
      </c>
      <c r="Q2109">
        <v>0.56455790576395282</v>
      </c>
      <c r="R2109">
        <v>0.58572730224899283</v>
      </c>
      <c r="S2109">
        <v>0.58543426911852781</v>
      </c>
      <c r="T2109">
        <v>0.57093831686665297</v>
      </c>
      <c r="U2109">
        <v>0.51046265537232105</v>
      </c>
      <c r="V2109">
        <v>0.45647568856797688</v>
      </c>
      <c r="W2109">
        <v>0.40321180527425921</v>
      </c>
      <c r="X2109">
        <v>0.35225815722272869</v>
      </c>
      <c r="Y2109">
        <v>0.26775665316345382</v>
      </c>
      <c r="Z2109">
        <v>0.23804096442134171</v>
      </c>
      <c r="AA2109">
        <v>0.2048355316075442</v>
      </c>
      <c r="AB2109">
        <v>0.182230968568316</v>
      </c>
      <c r="AC2109">
        <v>0.13863640300867269</v>
      </c>
      <c r="AD2109">
        <v>0.13419283669325621</v>
      </c>
      <c r="AE2109">
        <v>0.11345856111931089</v>
      </c>
      <c r="AF2109">
        <v>9.7173784986826675E-2</v>
      </c>
      <c r="AG2109">
        <v>6.8117692354898729E-2</v>
      </c>
      <c r="AH2109">
        <v>6.2407233231379332E-2</v>
      </c>
      <c r="AI2109">
        <v>5.0200285622587382E-2</v>
      </c>
      <c r="AJ2109">
        <v>3.6273356569981013E-2</v>
      </c>
      <c r="AK2109">
        <v>2.2338469340902289E-2</v>
      </c>
      <c r="AL2109">
        <v>2.1922928412090981E-2</v>
      </c>
    </row>
    <row r="2110" spans="1:38" x14ac:dyDescent="0.25">
      <c r="A2110" s="2" t="str">
        <f t="shared" si="62"/>
        <v>CB7 Additional Action PathwayUnited KingdomShippingAdditional demand synmethanol</v>
      </c>
      <c r="B2110" t="s">
        <v>1255</v>
      </c>
      <c r="C2110" t="s">
        <v>107</v>
      </c>
      <c r="D2110" t="s">
        <v>1256</v>
      </c>
      <c r="E2110" t="s">
        <v>95</v>
      </c>
      <c r="F2110" t="s">
        <v>48</v>
      </c>
      <c r="G2110" t="s">
        <v>1012</v>
      </c>
      <c r="H2110" t="s">
        <v>1041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.97124320741663428</v>
      </c>
      <c r="V2110">
        <v>2.0165345212183832</v>
      </c>
      <c r="W2110">
        <v>3.162457713175959</v>
      </c>
      <c r="X2110">
        <v>4.2826332577681612</v>
      </c>
      <c r="Y2110">
        <v>5.8531267634788939</v>
      </c>
      <c r="Z2110">
        <v>6.6732015230073349</v>
      </c>
      <c r="AA2110">
        <v>7.4037178249508733</v>
      </c>
      <c r="AB2110">
        <v>7.9952388521775068</v>
      </c>
      <c r="AC2110">
        <v>9.0303912490975851</v>
      </c>
      <c r="AD2110">
        <v>9.7044287219255008</v>
      </c>
      <c r="AE2110">
        <v>10.60632313449406</v>
      </c>
      <c r="AF2110">
        <v>11.58928245286203</v>
      </c>
      <c r="AG2110">
        <v>13.11475001422475</v>
      </c>
      <c r="AH2110">
        <v>14.369373294514119</v>
      </c>
      <c r="AI2110">
        <v>15.629886056166329</v>
      </c>
      <c r="AJ2110">
        <v>16.503068403204651</v>
      </c>
      <c r="AK2110">
        <v>17.468573213569119</v>
      </c>
      <c r="AL2110">
        <v>17.834201220632941</v>
      </c>
    </row>
    <row r="2111" spans="1:38" x14ac:dyDescent="0.25">
      <c r="A2111" s="2" t="str">
        <f t="shared" si="62"/>
        <v>CB7 Additional Action PathwayScotlandShippingAdditional demand synmethanol</v>
      </c>
      <c r="B2111" t="s">
        <v>1255</v>
      </c>
      <c r="C2111" t="s">
        <v>107</v>
      </c>
      <c r="D2111" t="s">
        <v>1256</v>
      </c>
      <c r="E2111" t="s">
        <v>1241</v>
      </c>
      <c r="F2111" t="s">
        <v>48</v>
      </c>
      <c r="G2111" t="s">
        <v>1012</v>
      </c>
      <c r="H2111" t="s">
        <v>1041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.227902082165301</v>
      </c>
      <c r="V2111">
        <v>0.48902673289541942</v>
      </c>
      <c r="W2111">
        <v>0.79417898630811334</v>
      </c>
      <c r="X2111">
        <v>1.097359997182342</v>
      </c>
      <c r="Y2111">
        <v>1.519661428993389</v>
      </c>
      <c r="Z2111">
        <v>1.7466547227296789</v>
      </c>
      <c r="AA2111">
        <v>1.9337491044532871</v>
      </c>
      <c r="AB2111">
        <v>2.0713761824426178</v>
      </c>
      <c r="AC2111">
        <v>2.3220011189415901</v>
      </c>
      <c r="AD2111">
        <v>2.4498430180584632</v>
      </c>
      <c r="AE2111">
        <v>2.695256175451906</v>
      </c>
      <c r="AF2111">
        <v>2.9648954650021389</v>
      </c>
      <c r="AG2111">
        <v>3.3343806278813251</v>
      </c>
      <c r="AH2111">
        <v>3.621953366367753</v>
      </c>
      <c r="AI2111">
        <v>3.9292447533418908</v>
      </c>
      <c r="AJ2111">
        <v>4.0873674764474837</v>
      </c>
      <c r="AK2111">
        <v>4.2620434451930231</v>
      </c>
      <c r="AL2111">
        <v>4.2923248105553693</v>
      </c>
    </row>
    <row r="2112" spans="1:38" x14ac:dyDescent="0.25">
      <c r="A2112" s="2" t="str">
        <f t="shared" si="62"/>
        <v>CB7 Additional Action PathwayWalesShippingAdditional demand synmethanol</v>
      </c>
      <c r="B2112" t="s">
        <v>1255</v>
      </c>
      <c r="C2112" t="s">
        <v>107</v>
      </c>
      <c r="D2112" t="s">
        <v>1256</v>
      </c>
      <c r="E2112" t="s">
        <v>1242</v>
      </c>
      <c r="F2112" t="s">
        <v>48</v>
      </c>
      <c r="G2112" t="s">
        <v>1012</v>
      </c>
      <c r="H2112" t="s">
        <v>1041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7.9892310376558084E-2</v>
      </c>
      <c r="V2112">
        <v>0.1631847028952573</v>
      </c>
      <c r="W2112">
        <v>0.25100799772257137</v>
      </c>
      <c r="X2112">
        <v>0.33592506808130368</v>
      </c>
      <c r="Y2112">
        <v>0.45540742941597712</v>
      </c>
      <c r="Z2112">
        <v>0.51599618351526533</v>
      </c>
      <c r="AA2112">
        <v>0.57200364524659408</v>
      </c>
      <c r="AB2112">
        <v>0.61907940222556124</v>
      </c>
      <c r="AC2112">
        <v>0.70073015504891156</v>
      </c>
      <c r="AD2112">
        <v>0.75887661597456835</v>
      </c>
      <c r="AE2112">
        <v>0.82479751421235681</v>
      </c>
      <c r="AF2112">
        <v>0.89643402433550146</v>
      </c>
      <c r="AG2112">
        <v>1.0172112336345249</v>
      </c>
      <c r="AH2112">
        <v>1.1187263424089069</v>
      </c>
      <c r="AI2112">
        <v>1.2174796838387321</v>
      </c>
      <c r="AJ2112">
        <v>1.2941844684082819</v>
      </c>
      <c r="AK2112">
        <v>1.379271953383737</v>
      </c>
      <c r="AL2112">
        <v>1.4156123299992791</v>
      </c>
    </row>
    <row r="2113" spans="1:38" x14ac:dyDescent="0.25">
      <c r="A2113" s="2" t="str">
        <f t="shared" si="62"/>
        <v>CB7 Additional Action PathwayNorthern IrelandShippingAdditional demand synmethanol</v>
      </c>
      <c r="B2113" t="s">
        <v>1255</v>
      </c>
      <c r="C2113" t="s">
        <v>107</v>
      </c>
      <c r="D2113" t="s">
        <v>1256</v>
      </c>
      <c r="E2113" t="s">
        <v>1243</v>
      </c>
      <c r="F2113" t="s">
        <v>48</v>
      </c>
      <c r="G2113" t="s">
        <v>1012</v>
      </c>
      <c r="H2113" t="s">
        <v>1041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0</v>
      </c>
      <c r="T2113">
        <v>0</v>
      </c>
      <c r="U2113">
        <v>4.0423705111370077E-2</v>
      </c>
      <c r="V2113">
        <v>8.6382454751178742E-2</v>
      </c>
      <c r="W2113">
        <v>0.13971057917812291</v>
      </c>
      <c r="X2113">
        <v>0.19260441027802089</v>
      </c>
      <c r="Y2113">
        <v>0.2663376454989379</v>
      </c>
      <c r="Z2113">
        <v>0.30589447175088852</v>
      </c>
      <c r="AA2113">
        <v>0.33883200635916838</v>
      </c>
      <c r="AB2113">
        <v>0.36340263958774771</v>
      </c>
      <c r="AC2113">
        <v>0.40784541646550532</v>
      </c>
      <c r="AD2113">
        <v>0.43138812027270168</v>
      </c>
      <c r="AE2113">
        <v>0.47434386444243593</v>
      </c>
      <c r="AF2113">
        <v>0.5214843263932869</v>
      </c>
      <c r="AG2113">
        <v>0.58696545619311402</v>
      </c>
      <c r="AH2113">
        <v>0.63833946464014257</v>
      </c>
      <c r="AI2113">
        <v>0.69280697031041449</v>
      </c>
      <c r="AJ2113">
        <v>0.72213793634310752</v>
      </c>
      <c r="AK2113">
        <v>0.75452627805026184</v>
      </c>
      <c r="AL2113">
        <v>0.76138638520259283</v>
      </c>
    </row>
    <row r="2114" spans="1:38" x14ac:dyDescent="0.25">
      <c r="A2114" s="2" t="str">
        <f t="shared" ref="A2114:A2137" si="63">CONCATENATE(B2114,E2114,F2114,G2114)</f>
        <v>CB7 Additional Action PathwayUnited KingdomShippingAdditional capital expenditure</v>
      </c>
      <c r="B2114" t="s">
        <v>1255</v>
      </c>
      <c r="C2114" t="s">
        <v>107</v>
      </c>
      <c r="D2114" t="s">
        <v>1256</v>
      </c>
      <c r="E2114" t="s">
        <v>95</v>
      </c>
      <c r="F2114" t="s">
        <v>48</v>
      </c>
      <c r="G2114" t="s">
        <v>179</v>
      </c>
      <c r="H2114" t="s">
        <v>97</v>
      </c>
      <c r="I2114">
        <v>0</v>
      </c>
      <c r="J2114">
        <v>0</v>
      </c>
      <c r="K2114">
        <v>0</v>
      </c>
      <c r="L2114">
        <v>0</v>
      </c>
      <c r="M2114">
        <v>152.6307380400485</v>
      </c>
      <c r="N2114">
        <v>498.12870741332108</v>
      </c>
      <c r="O2114">
        <v>674.63977588492457</v>
      </c>
      <c r="P2114">
        <v>827.62316352686673</v>
      </c>
      <c r="Q2114">
        <v>737.49447688276564</v>
      </c>
      <c r="R2114">
        <v>617.02871388843585</v>
      </c>
      <c r="S2114">
        <v>527.74922554855516</v>
      </c>
      <c r="T2114">
        <v>432.90420237594333</v>
      </c>
      <c r="U2114">
        <v>349.71276454436207</v>
      </c>
      <c r="V2114">
        <v>352.66014168883072</v>
      </c>
      <c r="W2114">
        <v>354.58126012406029</v>
      </c>
      <c r="X2114">
        <v>313.77165296574219</v>
      </c>
      <c r="Y2114">
        <v>265.26966100059121</v>
      </c>
      <c r="Z2114">
        <v>263.28826493295952</v>
      </c>
      <c r="AA2114">
        <v>259.29157283503702</v>
      </c>
      <c r="AB2114">
        <v>221.64201257043251</v>
      </c>
      <c r="AC2114">
        <v>214.45666840355489</v>
      </c>
      <c r="AD2114">
        <v>234.72263065316741</v>
      </c>
      <c r="AE2114">
        <v>209.921848485743</v>
      </c>
      <c r="AF2114">
        <v>166.1073666191283</v>
      </c>
      <c r="AG2114">
        <v>148.922547178982</v>
      </c>
      <c r="AH2114">
        <v>123.1278970560128</v>
      </c>
      <c r="AI2114">
        <v>62.15252371308334</v>
      </c>
      <c r="AJ2114">
        <v>44.87359463136471</v>
      </c>
      <c r="AK2114">
        <v>21.33952630649155</v>
      </c>
      <c r="AL2114">
        <v>32.421602909991527</v>
      </c>
    </row>
    <row r="2115" spans="1:38" x14ac:dyDescent="0.25">
      <c r="A2115" s="2" t="str">
        <f t="shared" si="63"/>
        <v>CB7 Additional Action PathwayScotlandShippingAdditional capital expenditure</v>
      </c>
      <c r="B2115" t="s">
        <v>1255</v>
      </c>
      <c r="C2115" t="s">
        <v>107</v>
      </c>
      <c r="D2115" t="s">
        <v>1256</v>
      </c>
      <c r="E2115" t="s">
        <v>1241</v>
      </c>
      <c r="F2115" t="s">
        <v>48</v>
      </c>
      <c r="G2115" t="s">
        <v>179</v>
      </c>
      <c r="H2115" t="s">
        <v>97</v>
      </c>
      <c r="I2115">
        <v>0</v>
      </c>
      <c r="J2115">
        <v>0</v>
      </c>
      <c r="K2115">
        <v>0</v>
      </c>
      <c r="L2115">
        <v>0</v>
      </c>
      <c r="M2115">
        <v>39.715074786151852</v>
      </c>
      <c r="N2115">
        <v>102.507759953548</v>
      </c>
      <c r="O2115">
        <v>147.02895575026429</v>
      </c>
      <c r="P2115">
        <v>178.60584297727721</v>
      </c>
      <c r="Q2115">
        <v>165.83089052218261</v>
      </c>
      <c r="R2115">
        <v>144.29877055747761</v>
      </c>
      <c r="S2115">
        <v>129.0336641687297</v>
      </c>
      <c r="T2115">
        <v>107.4047034680804</v>
      </c>
      <c r="U2115">
        <v>89.30472270653847</v>
      </c>
      <c r="V2115">
        <v>87.063942049740419</v>
      </c>
      <c r="W2115">
        <v>85.926885592424881</v>
      </c>
      <c r="X2115">
        <v>72.432194080038315</v>
      </c>
      <c r="Y2115">
        <v>59.7386833037272</v>
      </c>
      <c r="Z2115">
        <v>59.444696458537692</v>
      </c>
      <c r="AA2115">
        <v>61.167192141318942</v>
      </c>
      <c r="AB2115">
        <v>50.863074519837809</v>
      </c>
      <c r="AC2115">
        <v>50.11851610711863</v>
      </c>
      <c r="AD2115">
        <v>56.811179511445587</v>
      </c>
      <c r="AE2115">
        <v>52.36303682598578</v>
      </c>
      <c r="AF2115">
        <v>40.319294047872091</v>
      </c>
      <c r="AG2115">
        <v>37.073486647621962</v>
      </c>
      <c r="AH2115">
        <v>31.089961073859179</v>
      </c>
      <c r="AI2115">
        <v>12.99237685925171</v>
      </c>
      <c r="AJ2115">
        <v>6.7313241420526282</v>
      </c>
      <c r="AK2115">
        <v>0.59067274866977404</v>
      </c>
      <c r="AL2115">
        <v>1.5496088261898859</v>
      </c>
    </row>
    <row r="2116" spans="1:38" x14ac:dyDescent="0.25">
      <c r="A2116" s="2" t="str">
        <f t="shared" si="63"/>
        <v>CB7 Additional Action PathwayWalesShippingAdditional capital expenditure</v>
      </c>
      <c r="B2116" t="s">
        <v>1255</v>
      </c>
      <c r="C2116" t="s">
        <v>107</v>
      </c>
      <c r="D2116" t="s">
        <v>1256</v>
      </c>
      <c r="E2116" t="s">
        <v>1242</v>
      </c>
      <c r="F2116" t="s">
        <v>48</v>
      </c>
      <c r="G2116" t="s">
        <v>179</v>
      </c>
      <c r="H2116" t="s">
        <v>97</v>
      </c>
      <c r="I2116">
        <v>0</v>
      </c>
      <c r="J2116">
        <v>0</v>
      </c>
      <c r="K2116">
        <v>0</v>
      </c>
      <c r="L2116">
        <v>0</v>
      </c>
      <c r="M2116">
        <v>11.892771820354479</v>
      </c>
      <c r="N2116">
        <v>43.416446942727063</v>
      </c>
      <c r="O2116">
        <v>57.408964354530482</v>
      </c>
      <c r="P2116">
        <v>70.72671010325881</v>
      </c>
      <c r="Q2116">
        <v>61.891013201042639</v>
      </c>
      <c r="R2116">
        <v>50.838096183805987</v>
      </c>
      <c r="S2116">
        <v>42.528932243923776</v>
      </c>
      <c r="T2116">
        <v>34.620822771686278</v>
      </c>
      <c r="U2116">
        <v>27.53640583448739</v>
      </c>
      <c r="V2116">
        <v>28.276787132233679</v>
      </c>
      <c r="W2116">
        <v>28.674018768722171</v>
      </c>
      <c r="X2116">
        <v>25.950466565372139</v>
      </c>
      <c r="Y2116">
        <v>22.148501224419171</v>
      </c>
      <c r="Z2116">
        <v>21.915821736482481</v>
      </c>
      <c r="AA2116">
        <v>21.088636869200911</v>
      </c>
      <c r="AB2116">
        <v>18.189213464367</v>
      </c>
      <c r="AC2116">
        <v>17.379767150811169</v>
      </c>
      <c r="AD2116">
        <v>18.654838499578531</v>
      </c>
      <c r="AE2116">
        <v>16.317239137990249</v>
      </c>
      <c r="AF2116">
        <v>12.94681806539864</v>
      </c>
      <c r="AG2116">
        <v>11.33225625220976</v>
      </c>
      <c r="AH2116">
        <v>9.1307255761795325</v>
      </c>
      <c r="AI2116">
        <v>4.6898647477620763</v>
      </c>
      <c r="AJ2116">
        <v>3.5735756475718068</v>
      </c>
      <c r="AK2116">
        <v>1.6721960394174979</v>
      </c>
      <c r="AL2116">
        <v>2.7915101252604861</v>
      </c>
    </row>
    <row r="2117" spans="1:38" x14ac:dyDescent="0.25">
      <c r="A2117" s="2" t="str">
        <f t="shared" si="63"/>
        <v>CB7 Additional Action PathwayNorthern IrelandShippingAdditional capital expenditure</v>
      </c>
      <c r="B2117" t="s">
        <v>1255</v>
      </c>
      <c r="C2117" t="s">
        <v>107</v>
      </c>
      <c r="D2117" t="s">
        <v>1256</v>
      </c>
      <c r="E2117" t="s">
        <v>1243</v>
      </c>
      <c r="F2117" t="s">
        <v>48</v>
      </c>
      <c r="G2117" t="s">
        <v>179</v>
      </c>
      <c r="H2117" t="s">
        <v>97</v>
      </c>
      <c r="I2117">
        <v>0</v>
      </c>
      <c r="J2117">
        <v>0</v>
      </c>
      <c r="K2117">
        <v>0</v>
      </c>
      <c r="L2117">
        <v>0</v>
      </c>
      <c r="M2117">
        <v>6.956338878869202</v>
      </c>
      <c r="N2117">
        <v>18.50670335154215</v>
      </c>
      <c r="O2117">
        <v>26.333519942320631</v>
      </c>
      <c r="P2117">
        <v>32.031948629899851</v>
      </c>
      <c r="Q2117">
        <v>29.576980471104839</v>
      </c>
      <c r="R2117">
        <v>25.605716583107931</v>
      </c>
      <c r="S2117">
        <v>22.769774975492421</v>
      </c>
      <c r="T2117">
        <v>18.919237504305901</v>
      </c>
      <c r="U2117">
        <v>15.676711331110649</v>
      </c>
      <c r="V2117">
        <v>15.345454853957341</v>
      </c>
      <c r="W2117">
        <v>15.18188565693816</v>
      </c>
      <c r="X2117">
        <v>12.87914581482635</v>
      </c>
      <c r="Y2117">
        <v>10.65991130232292</v>
      </c>
      <c r="Z2117">
        <v>10.60693972148608</v>
      </c>
      <c r="AA2117">
        <v>10.855890058450271</v>
      </c>
      <c r="AB2117">
        <v>9.0652724700812239</v>
      </c>
      <c r="AC2117">
        <v>8.9163189916083798</v>
      </c>
      <c r="AD2117">
        <v>10.0643832825789</v>
      </c>
      <c r="AE2117">
        <v>9.2492678544788642</v>
      </c>
      <c r="AF2117">
        <v>7.1577199962909477</v>
      </c>
      <c r="AG2117">
        <v>6.5692706112438808</v>
      </c>
      <c r="AH2117">
        <v>5.5114614456221016</v>
      </c>
      <c r="AI2117">
        <v>2.3921104800016559</v>
      </c>
      <c r="AJ2117">
        <v>1.336574815545827</v>
      </c>
      <c r="AK2117">
        <v>0.26660791044000032</v>
      </c>
      <c r="AL2117">
        <v>0.47904874104788481</v>
      </c>
    </row>
    <row r="2118" spans="1:38" x14ac:dyDescent="0.25">
      <c r="A2118" s="2" t="str">
        <f t="shared" si="63"/>
        <v>CB7 Additional Action PathwayUnited KingdomShippingAdditional capital expenditure annualised</v>
      </c>
      <c r="B2118" t="s">
        <v>1255</v>
      </c>
      <c r="C2118" t="s">
        <v>107</v>
      </c>
      <c r="D2118" t="s">
        <v>1256</v>
      </c>
      <c r="E2118" t="s">
        <v>95</v>
      </c>
      <c r="F2118" t="s">
        <v>48</v>
      </c>
      <c r="G2118" t="s">
        <v>1147</v>
      </c>
      <c r="H2118" t="s">
        <v>97</v>
      </c>
      <c r="I2118">
        <v>0</v>
      </c>
      <c r="J2118">
        <v>0</v>
      </c>
      <c r="K2118">
        <v>0</v>
      </c>
      <c r="L2118">
        <v>0</v>
      </c>
      <c r="M2118">
        <v>12.751815968062109</v>
      </c>
      <c r="N2118">
        <v>85.431508321195125</v>
      </c>
      <c r="O2118">
        <v>180.53007817940119</v>
      </c>
      <c r="P2118">
        <v>303.60657507571301</v>
      </c>
      <c r="Q2118">
        <v>377.4671221929101</v>
      </c>
      <c r="R2118">
        <v>432.73064649218293</v>
      </c>
      <c r="S2118">
        <v>469.83466361194411</v>
      </c>
      <c r="T2118">
        <v>490.25944818323342</v>
      </c>
      <c r="U2118">
        <v>477.39364707692988</v>
      </c>
      <c r="V2118">
        <v>469.04090817973531</v>
      </c>
      <c r="W2118">
        <v>459.59182677869649</v>
      </c>
      <c r="X2118">
        <v>447.77677009688722</v>
      </c>
      <c r="Y2118">
        <v>429.80861609648332</v>
      </c>
      <c r="Z2118">
        <v>413.60585221863482</v>
      </c>
      <c r="AA2118">
        <v>400.10486928411569</v>
      </c>
      <c r="AB2118">
        <v>387.3865732327705</v>
      </c>
      <c r="AC2118">
        <v>376.52700890306858</v>
      </c>
      <c r="AD2118">
        <v>370.7839449450239</v>
      </c>
      <c r="AE2118">
        <v>364.9266834692371</v>
      </c>
      <c r="AF2118">
        <v>357.79197693966921</v>
      </c>
      <c r="AG2118">
        <v>349.05453744169461</v>
      </c>
      <c r="AH2118">
        <v>339.30363948634943</v>
      </c>
      <c r="AI2118">
        <v>323.73487545544748</v>
      </c>
      <c r="AJ2118">
        <v>308.7356544939513</v>
      </c>
      <c r="AK2118">
        <v>291.84087948133572</v>
      </c>
      <c r="AL2118">
        <v>275.08200880098468</v>
      </c>
    </row>
    <row r="2119" spans="1:38" x14ac:dyDescent="0.25">
      <c r="A2119" s="2" t="str">
        <f t="shared" si="63"/>
        <v>CB7 Additional Action PathwayScotlandShippingAdditional capital expenditure annualised</v>
      </c>
      <c r="B2119" t="s">
        <v>1255</v>
      </c>
      <c r="C2119" t="s">
        <v>107</v>
      </c>
      <c r="D2119" t="s">
        <v>1256</v>
      </c>
      <c r="E2119" t="s">
        <v>1241</v>
      </c>
      <c r="F2119" t="s">
        <v>48</v>
      </c>
      <c r="G2119" t="s">
        <v>1147</v>
      </c>
      <c r="H2119" t="s">
        <v>97</v>
      </c>
      <c r="I2119">
        <v>0</v>
      </c>
      <c r="J2119">
        <v>0</v>
      </c>
      <c r="K2119">
        <v>0</v>
      </c>
      <c r="L2119">
        <v>0</v>
      </c>
      <c r="M2119">
        <v>3.2712435357194831</v>
      </c>
      <c r="N2119">
        <v>17.399988636721929</v>
      </c>
      <c r="O2119">
        <v>37.4886083990747</v>
      </c>
      <c r="P2119">
        <v>63.114301800743583</v>
      </c>
      <c r="Q2119">
        <v>80.044709758856087</v>
      </c>
      <c r="R2119">
        <v>93.820760918337129</v>
      </c>
      <c r="S2119">
        <v>104.1365764585581</v>
      </c>
      <c r="T2119">
        <v>111.17315756185729</v>
      </c>
      <c r="U2119">
        <v>111.1275515734949</v>
      </c>
      <c r="V2119">
        <v>110.908001787034</v>
      </c>
      <c r="W2119">
        <v>109.87076656745739</v>
      </c>
      <c r="X2119">
        <v>107.6297394020992</v>
      </c>
      <c r="Y2119">
        <v>102.8055164645783</v>
      </c>
      <c r="Z2119">
        <v>98.179171325165782</v>
      </c>
      <c r="AA2119">
        <v>94.278137544343167</v>
      </c>
      <c r="AB2119">
        <v>90.306291700647421</v>
      </c>
      <c r="AC2119">
        <v>87.10712472826701</v>
      </c>
      <c r="AD2119">
        <v>85.750732303695003</v>
      </c>
      <c r="AE2119">
        <v>84.575364265926936</v>
      </c>
      <c r="AF2119">
        <v>82.861424634676794</v>
      </c>
      <c r="AG2119">
        <v>80.987946583753541</v>
      </c>
      <c r="AH2119">
        <v>78.687449877744768</v>
      </c>
      <c r="AI2119">
        <v>74.437124125707172</v>
      </c>
      <c r="AJ2119">
        <v>70.280935909223487</v>
      </c>
      <c r="AK2119">
        <v>65.578568018207903</v>
      </c>
      <c r="AL2119">
        <v>60.598069245386647</v>
      </c>
    </row>
    <row r="2120" spans="1:38" x14ac:dyDescent="0.25">
      <c r="A2120" s="2" t="str">
        <f t="shared" si="63"/>
        <v>CB7 Additional Action PathwayWalesShippingAdditional capital expenditure annualised</v>
      </c>
      <c r="B2120" t="s">
        <v>1255</v>
      </c>
      <c r="C2120" t="s">
        <v>107</v>
      </c>
      <c r="D2120" t="s">
        <v>1256</v>
      </c>
      <c r="E2120" t="s">
        <v>1242</v>
      </c>
      <c r="F2120" t="s">
        <v>48</v>
      </c>
      <c r="G2120" t="s">
        <v>1147</v>
      </c>
      <c r="H2120" t="s">
        <v>97</v>
      </c>
      <c r="I2120">
        <v>0</v>
      </c>
      <c r="J2120">
        <v>0</v>
      </c>
      <c r="K2120">
        <v>0</v>
      </c>
      <c r="L2120">
        <v>0</v>
      </c>
      <c r="M2120">
        <v>1.0015547712176001</v>
      </c>
      <c r="N2120">
        <v>7.4767987362599886</v>
      </c>
      <c r="O2120">
        <v>15.67742635227447</v>
      </c>
      <c r="P2120">
        <v>26.354007206017201</v>
      </c>
      <c r="Q2120">
        <v>32.497697182466212</v>
      </c>
      <c r="R2120">
        <v>36.90626833099347</v>
      </c>
      <c r="S2120">
        <v>39.68508263451875</v>
      </c>
      <c r="T2120">
        <v>40.984150614049362</v>
      </c>
      <c r="U2120">
        <v>39.420944793993733</v>
      </c>
      <c r="V2120">
        <v>38.438333116147419</v>
      </c>
      <c r="W2120">
        <v>37.429575710714623</v>
      </c>
      <c r="X2120">
        <v>36.334652886795382</v>
      </c>
      <c r="Y2120">
        <v>34.923884128098898</v>
      </c>
      <c r="Z2120">
        <v>33.689453794247683</v>
      </c>
      <c r="AA2120">
        <v>32.655595389167992</v>
      </c>
      <c r="AB2120">
        <v>31.723882937112499</v>
      </c>
      <c r="AC2120">
        <v>30.88125387776217</v>
      </c>
      <c r="AD2120">
        <v>30.345868490489689</v>
      </c>
      <c r="AE2120">
        <v>29.764087574220049</v>
      </c>
      <c r="AF2120">
        <v>29.11678122713592</v>
      </c>
      <c r="AG2120">
        <v>28.299073982833431</v>
      </c>
      <c r="AH2120">
        <v>27.42955183055825</v>
      </c>
      <c r="AI2120">
        <v>26.1800205244758</v>
      </c>
      <c r="AJ2120">
        <v>24.983055117815859</v>
      </c>
      <c r="AK2120">
        <v>23.64648589071577</v>
      </c>
      <c r="AL2120">
        <v>22.373248289432141</v>
      </c>
    </row>
    <row r="2121" spans="1:38" x14ac:dyDescent="0.25">
      <c r="A2121" s="2" t="str">
        <f t="shared" si="63"/>
        <v>CB7 Additional Action PathwayNorthern IrelandShippingAdditional capital expenditure annualised</v>
      </c>
      <c r="B2121" t="s">
        <v>1255</v>
      </c>
      <c r="C2121" t="s">
        <v>107</v>
      </c>
      <c r="D2121" t="s">
        <v>1256</v>
      </c>
      <c r="E2121" t="s">
        <v>1243</v>
      </c>
      <c r="F2121" t="s">
        <v>48</v>
      </c>
      <c r="G2121" t="s">
        <v>1147</v>
      </c>
      <c r="H2121" t="s">
        <v>97</v>
      </c>
      <c r="I2121">
        <v>0</v>
      </c>
      <c r="J2121">
        <v>0</v>
      </c>
      <c r="K2121">
        <v>0</v>
      </c>
      <c r="L2121">
        <v>0</v>
      </c>
      <c r="M2121">
        <v>0.57393162620180893</v>
      </c>
      <c r="N2121">
        <v>3.1460345436685171</v>
      </c>
      <c r="O2121">
        <v>6.7594728140043676</v>
      </c>
      <c r="P2121">
        <v>11.37824470994831</v>
      </c>
      <c r="Q2121">
        <v>14.390295671966699</v>
      </c>
      <c r="R2121">
        <v>16.81554587833126</v>
      </c>
      <c r="S2121">
        <v>18.60896337492089</v>
      </c>
      <c r="T2121">
        <v>19.806408105470691</v>
      </c>
      <c r="U2121">
        <v>19.731196141609789</v>
      </c>
      <c r="V2121">
        <v>19.65296438093322</v>
      </c>
      <c r="W2121">
        <v>19.444670202477869</v>
      </c>
      <c r="X2121">
        <v>19.03762366424824</v>
      </c>
      <c r="Y2121">
        <v>18.198345691862329</v>
      </c>
      <c r="Z2121">
        <v>17.39946955704773</v>
      </c>
      <c r="AA2121">
        <v>16.72764167639712</v>
      </c>
      <c r="AB2121">
        <v>16.04940442903548</v>
      </c>
      <c r="AC2121">
        <v>15.501119863289301</v>
      </c>
      <c r="AD2121">
        <v>15.265538368615159</v>
      </c>
      <c r="AE2121">
        <v>15.057501960695291</v>
      </c>
      <c r="AF2121">
        <v>14.75940318763427</v>
      </c>
      <c r="AG2121">
        <v>14.428251938620241</v>
      </c>
      <c r="AH2121">
        <v>14.02567363907275</v>
      </c>
      <c r="AI2121">
        <v>13.290500825696251</v>
      </c>
      <c r="AJ2121">
        <v>12.57299127673498</v>
      </c>
      <c r="AK2121">
        <v>11.76095977365561</v>
      </c>
      <c r="AL2121">
        <v>10.90663058777533</v>
      </c>
    </row>
    <row r="2122" spans="1:38" x14ac:dyDescent="0.25">
      <c r="A2122" s="2" t="str">
        <f t="shared" si="63"/>
        <v>CB7 Additional Action PathwayUnited KingdomShippingAdditional operating expenditure</v>
      </c>
      <c r="B2122" t="s">
        <v>1255</v>
      </c>
      <c r="C2122" t="s">
        <v>107</v>
      </c>
      <c r="D2122" t="s">
        <v>1256</v>
      </c>
      <c r="E2122" t="s">
        <v>95</v>
      </c>
      <c r="F2122" t="s">
        <v>48</v>
      </c>
      <c r="G2122" t="s">
        <v>180</v>
      </c>
      <c r="H2122" t="s">
        <v>97</v>
      </c>
      <c r="I2122">
        <v>-8.925180375594973</v>
      </c>
      <c r="J2122">
        <v>-11.61376750036991</v>
      </c>
      <c r="K2122">
        <v>-0.63877639487493043</v>
      </c>
      <c r="L2122">
        <v>5.9826441996301414</v>
      </c>
      <c r="M2122">
        <v>38.061370747068963</v>
      </c>
      <c r="N2122">
        <v>27.868701389381251</v>
      </c>
      <c r="O2122">
        <v>36.879604276534003</v>
      </c>
      <c r="P2122">
        <v>8.7655677498413098</v>
      </c>
      <c r="Q2122">
        <v>38.569978370514967</v>
      </c>
      <c r="R2122">
        <v>81.129113145378483</v>
      </c>
      <c r="S2122">
        <v>104.3104400930562</v>
      </c>
      <c r="T2122">
        <v>105.4296109056213</v>
      </c>
      <c r="U2122">
        <v>184.43191613539321</v>
      </c>
      <c r="V2122">
        <v>265.0265951384402</v>
      </c>
      <c r="W2122">
        <v>352.87629689627681</v>
      </c>
      <c r="X2122">
        <v>435.33941084083227</v>
      </c>
      <c r="Y2122">
        <v>590.67063211752406</v>
      </c>
      <c r="Z2122">
        <v>664.57787528100619</v>
      </c>
      <c r="AA2122">
        <v>734.71345728122128</v>
      </c>
      <c r="AB2122">
        <v>795.52661175395599</v>
      </c>
      <c r="AC2122">
        <v>938.66663425734021</v>
      </c>
      <c r="AD2122">
        <v>1021.361159185862</v>
      </c>
      <c r="AE2122">
        <v>1114.492269980336</v>
      </c>
      <c r="AF2122">
        <v>1213.625716539728</v>
      </c>
      <c r="AG2122">
        <v>1352.8244156649309</v>
      </c>
      <c r="AH2122">
        <v>1438.4643768073479</v>
      </c>
      <c r="AI2122">
        <v>1520.557136876912</v>
      </c>
      <c r="AJ2122">
        <v>1582.9033969762879</v>
      </c>
      <c r="AK2122">
        <v>1661.833399115616</v>
      </c>
      <c r="AL2122">
        <v>1677.5355874793061</v>
      </c>
    </row>
    <row r="2123" spans="1:38" x14ac:dyDescent="0.25">
      <c r="A2123" s="2" t="str">
        <f t="shared" si="63"/>
        <v>CB7 Additional Action PathwayScotlandShippingAdditional operating expenditure</v>
      </c>
      <c r="B2123" t="s">
        <v>1255</v>
      </c>
      <c r="C2123" t="s">
        <v>107</v>
      </c>
      <c r="D2123" t="s">
        <v>1256</v>
      </c>
      <c r="E2123" t="s">
        <v>1241</v>
      </c>
      <c r="F2123" t="s">
        <v>48</v>
      </c>
      <c r="G2123" t="s">
        <v>180</v>
      </c>
      <c r="H2123" t="s">
        <v>97</v>
      </c>
      <c r="I2123">
        <v>-2.0091087650132771</v>
      </c>
      <c r="J2123">
        <v>-2.2837495204153071</v>
      </c>
      <c r="K2123">
        <v>-9.7674699349277028E-2</v>
      </c>
      <c r="L2123">
        <v>1.1447188829055881</v>
      </c>
      <c r="M2123">
        <v>8.0742523706888818</v>
      </c>
      <c r="N2123">
        <v>11.673105263330189</v>
      </c>
      <c r="O2123">
        <v>23.279738034657939</v>
      </c>
      <c r="P2123">
        <v>26.15190463716117</v>
      </c>
      <c r="Q2123">
        <v>37.459338261459663</v>
      </c>
      <c r="R2123">
        <v>51.078255259034457</v>
      </c>
      <c r="S2123">
        <v>58.303775086879376</v>
      </c>
      <c r="T2123">
        <v>57.182814131507037</v>
      </c>
      <c r="U2123">
        <v>74.613233231986698</v>
      </c>
      <c r="V2123">
        <v>93.757324762667338</v>
      </c>
      <c r="W2123">
        <v>115.7370117092579</v>
      </c>
      <c r="X2123">
        <v>137.31015349467029</v>
      </c>
      <c r="Y2123">
        <v>175.3319031149818</v>
      </c>
      <c r="Z2123">
        <v>192.05755685772471</v>
      </c>
      <c r="AA2123">
        <v>206.72508664644579</v>
      </c>
      <c r="AB2123">
        <v>217.19579690442939</v>
      </c>
      <c r="AC2123">
        <v>244.47580851808169</v>
      </c>
      <c r="AD2123">
        <v>256.61000625263131</v>
      </c>
      <c r="AE2123">
        <v>277.05478676328647</v>
      </c>
      <c r="AF2123">
        <v>297.83592975721302</v>
      </c>
      <c r="AG2123">
        <v>325.55264547441658</v>
      </c>
      <c r="AH2123">
        <v>340.64715074024241</v>
      </c>
      <c r="AI2123">
        <v>355.94203897676579</v>
      </c>
      <c r="AJ2123">
        <v>361.25540636522021</v>
      </c>
      <c r="AK2123">
        <v>369.84244444880233</v>
      </c>
      <c r="AL2123">
        <v>365.10796913170572</v>
      </c>
    </row>
    <row r="2124" spans="1:38" x14ac:dyDescent="0.25">
      <c r="A2124" s="2" t="str">
        <f t="shared" si="63"/>
        <v>CB7 Additional Action PathwayWalesShippingAdditional operating expenditure</v>
      </c>
      <c r="B2124" t="s">
        <v>1255</v>
      </c>
      <c r="C2124" t="s">
        <v>107</v>
      </c>
      <c r="D2124" t="s">
        <v>1256</v>
      </c>
      <c r="E2124" t="s">
        <v>1242</v>
      </c>
      <c r="F2124" t="s">
        <v>48</v>
      </c>
      <c r="G2124" t="s">
        <v>180</v>
      </c>
      <c r="H2124" t="s">
        <v>97</v>
      </c>
      <c r="I2124">
        <v>-0.74863021964762844</v>
      </c>
      <c r="J2124">
        <v>-1.0302784704101151</v>
      </c>
      <c r="K2124">
        <v>-6.141060316033907E-2</v>
      </c>
      <c r="L2124">
        <v>0.53611712397722799</v>
      </c>
      <c r="M2124">
        <v>3.276341086023657</v>
      </c>
      <c r="N2124">
        <v>1.420680473797874</v>
      </c>
      <c r="O2124">
        <v>0.55005888780996592</v>
      </c>
      <c r="P2124">
        <v>-3.3704545469278488</v>
      </c>
      <c r="Q2124">
        <v>-1.6513253080159589</v>
      </c>
      <c r="R2124">
        <v>1.2326869939136671</v>
      </c>
      <c r="S2124">
        <v>2.8362534822458758</v>
      </c>
      <c r="T2124">
        <v>3.1632534253945122</v>
      </c>
      <c r="U2124">
        <v>9.8498613525217706</v>
      </c>
      <c r="V2124">
        <v>16.439910387301708</v>
      </c>
      <c r="W2124">
        <v>23.351942087927789</v>
      </c>
      <c r="X2124">
        <v>29.665191335808071</v>
      </c>
      <c r="Y2124">
        <v>42.05976720526769</v>
      </c>
      <c r="Z2124">
        <v>48.081030052847353</v>
      </c>
      <c r="AA2124">
        <v>53.940902887152582</v>
      </c>
      <c r="AB2124">
        <v>59.347002909379228</v>
      </c>
      <c r="AC2124">
        <v>71.888601772547162</v>
      </c>
      <c r="AD2124">
        <v>79.596855440647488</v>
      </c>
      <c r="AE2124">
        <v>87.179732194962227</v>
      </c>
      <c r="AF2124">
        <v>95.419399781378871</v>
      </c>
      <c r="AG2124">
        <v>107.382678984175</v>
      </c>
      <c r="AH2124">
        <v>114.9330778329179</v>
      </c>
      <c r="AI2124">
        <v>122.03597633141329</v>
      </c>
      <c r="AJ2124">
        <v>128.41021918355759</v>
      </c>
      <c r="AK2124">
        <v>136.29659327599799</v>
      </c>
      <c r="AL2124">
        <v>138.68631599843849</v>
      </c>
    </row>
    <row r="2125" spans="1:38" x14ac:dyDescent="0.25">
      <c r="A2125" s="2" t="str">
        <f t="shared" si="63"/>
        <v>CB7 Additional Action PathwayNorthern IrelandShippingAdditional operating expenditure</v>
      </c>
      <c r="B2125" t="s">
        <v>1255</v>
      </c>
      <c r="C2125" t="s">
        <v>107</v>
      </c>
      <c r="D2125" t="s">
        <v>1256</v>
      </c>
      <c r="E2125" t="s">
        <v>1243</v>
      </c>
      <c r="F2125" t="s">
        <v>48</v>
      </c>
      <c r="G2125" t="s">
        <v>180</v>
      </c>
      <c r="H2125" t="s">
        <v>97</v>
      </c>
      <c r="I2125">
        <v>-0.35828490289959319</v>
      </c>
      <c r="J2125">
        <v>-0.41504072750276499</v>
      </c>
      <c r="K2125">
        <v>-1.8503586974495299E-2</v>
      </c>
      <c r="L2125">
        <v>0.20889166087982211</v>
      </c>
      <c r="M2125">
        <v>1.451498411071072</v>
      </c>
      <c r="N2125">
        <v>1.954602781890288</v>
      </c>
      <c r="O2125">
        <v>3.7990229189695368</v>
      </c>
      <c r="P2125">
        <v>4.0947050482874214</v>
      </c>
      <c r="Q2125">
        <v>6.002956218706812</v>
      </c>
      <c r="R2125">
        <v>8.3365851041286305</v>
      </c>
      <c r="S2125">
        <v>9.5778790938877769</v>
      </c>
      <c r="T2125">
        <v>9.41028458522824</v>
      </c>
      <c r="U2125">
        <v>12.526973185959189</v>
      </c>
      <c r="V2125">
        <v>15.91737056076882</v>
      </c>
      <c r="W2125">
        <v>19.79128797576422</v>
      </c>
      <c r="X2125">
        <v>23.574492413462568</v>
      </c>
      <c r="Y2125">
        <v>30.291623881485069</v>
      </c>
      <c r="Z2125">
        <v>33.284375417881158</v>
      </c>
      <c r="AA2125">
        <v>35.942308086428561</v>
      </c>
      <c r="AB2125">
        <v>37.903295000669601</v>
      </c>
      <c r="AC2125">
        <v>42.907095746574051</v>
      </c>
      <c r="AD2125">
        <v>45.247996751002738</v>
      </c>
      <c r="AE2125">
        <v>48.929790955342163</v>
      </c>
      <c r="AF2125">
        <v>52.696865481336467</v>
      </c>
      <c r="AG2125">
        <v>57.749098711024999</v>
      </c>
      <c r="AH2125">
        <v>60.564958412748346</v>
      </c>
      <c r="AI2125">
        <v>63.391581558220018</v>
      </c>
      <c r="AJ2125">
        <v>64.56941159393989</v>
      </c>
      <c r="AK2125">
        <v>66.338632937315026</v>
      </c>
      <c r="AL2125">
        <v>65.713644128137389</v>
      </c>
    </row>
    <row r="2126" spans="1:38" x14ac:dyDescent="0.25">
      <c r="A2126" s="2" t="str">
        <f t="shared" si="63"/>
        <v>CB7 BaselineUnited KingdomSurface transportEnergy demand total</v>
      </c>
      <c r="B2126" t="s">
        <v>1239</v>
      </c>
      <c r="C2126" t="s">
        <v>108</v>
      </c>
      <c r="D2126" t="s">
        <v>1240</v>
      </c>
      <c r="E2126" t="s">
        <v>95</v>
      </c>
      <c r="F2126" t="s">
        <v>49</v>
      </c>
      <c r="G2126" t="s">
        <v>1244</v>
      </c>
      <c r="H2126" t="s">
        <v>1041</v>
      </c>
      <c r="I2126">
        <v>433.66792550748602</v>
      </c>
      <c r="J2126">
        <v>459.71359219668477</v>
      </c>
      <c r="K2126">
        <v>459.03498197929321</v>
      </c>
      <c r="L2126">
        <v>461.44949770327031</v>
      </c>
      <c r="M2126">
        <v>463.89759213807872</v>
      </c>
      <c r="N2126">
        <v>464.47036406120083</v>
      </c>
      <c r="O2126">
        <v>465.64182418326737</v>
      </c>
      <c r="P2126">
        <v>467.14708335771138</v>
      </c>
      <c r="Q2126">
        <v>469.18187085829481</v>
      </c>
      <c r="R2126">
        <v>473.10790837427862</v>
      </c>
      <c r="S2126">
        <v>476.22407669620088</v>
      </c>
      <c r="T2126">
        <v>479.35417462883652</v>
      </c>
      <c r="U2126">
        <v>482.53276635877268</v>
      </c>
      <c r="V2126">
        <v>485.90912689387341</v>
      </c>
      <c r="W2126">
        <v>490.12254248446231</v>
      </c>
      <c r="X2126">
        <v>493.24887575696567</v>
      </c>
      <c r="Y2126">
        <v>496.44256992754589</v>
      </c>
      <c r="Z2126">
        <v>499.66762172430191</v>
      </c>
      <c r="AA2126">
        <v>502.90891324886411</v>
      </c>
      <c r="AB2126">
        <v>507.10233816664862</v>
      </c>
      <c r="AC2126">
        <v>509.65232755086129</v>
      </c>
      <c r="AD2126">
        <v>512.32032670512604</v>
      </c>
      <c r="AE2126">
        <v>514.96128336494576</v>
      </c>
      <c r="AF2126">
        <v>517.6992940003679</v>
      </c>
      <c r="AG2126">
        <v>521.20603025894923</v>
      </c>
      <c r="AH2126">
        <v>523.09720520116866</v>
      </c>
      <c r="AI2126">
        <v>525.03683212691726</v>
      </c>
      <c r="AJ2126">
        <v>527.02134228538091</v>
      </c>
      <c r="AK2126">
        <v>528.98039902216613</v>
      </c>
      <c r="AL2126">
        <v>531.70995595568183</v>
      </c>
    </row>
    <row r="2127" spans="1:38" x14ac:dyDescent="0.25">
      <c r="A2127" s="2" t="str">
        <f t="shared" si="63"/>
        <v>CB7 BaselineScotlandSurface transportEnergy demand total</v>
      </c>
      <c r="B2127" t="s">
        <v>1239</v>
      </c>
      <c r="C2127" t="s">
        <v>108</v>
      </c>
      <c r="D2127" t="s">
        <v>1240</v>
      </c>
      <c r="E2127" t="s">
        <v>1241</v>
      </c>
      <c r="F2127" t="s">
        <v>49</v>
      </c>
      <c r="G2127" t="s">
        <v>1244</v>
      </c>
      <c r="H2127" t="s">
        <v>1041</v>
      </c>
      <c r="I2127">
        <v>37.645039106467429</v>
      </c>
      <c r="J2127">
        <v>40.299871729963193</v>
      </c>
      <c r="K2127">
        <v>40.286877184019673</v>
      </c>
      <c r="L2127">
        <v>40.570603733199633</v>
      </c>
      <c r="M2127">
        <v>40.786118615773937</v>
      </c>
      <c r="N2127">
        <v>40.803956872008413</v>
      </c>
      <c r="O2127">
        <v>40.874307198532946</v>
      </c>
      <c r="P2127">
        <v>40.974031447482062</v>
      </c>
      <c r="Q2127">
        <v>41.11990855511074</v>
      </c>
      <c r="R2127">
        <v>41.411601307180582</v>
      </c>
      <c r="S2127">
        <v>41.674074168947882</v>
      </c>
      <c r="T2127">
        <v>41.941498483688839</v>
      </c>
      <c r="U2127">
        <v>42.221591277951667</v>
      </c>
      <c r="V2127">
        <v>42.520859037526293</v>
      </c>
      <c r="W2127">
        <v>42.893312929086697</v>
      </c>
      <c r="X2127">
        <v>43.180326753920703</v>
      </c>
      <c r="Y2127">
        <v>43.47762269028793</v>
      </c>
      <c r="Z2127">
        <v>43.784562980797688</v>
      </c>
      <c r="AA2127">
        <v>44.093212749439687</v>
      </c>
      <c r="AB2127">
        <v>44.479151998947913</v>
      </c>
      <c r="AC2127">
        <v>44.722465301545071</v>
      </c>
      <c r="AD2127">
        <v>44.971736881646407</v>
      </c>
      <c r="AE2127">
        <v>45.219535576977137</v>
      </c>
      <c r="AF2127">
        <v>45.471223378146959</v>
      </c>
      <c r="AG2127">
        <v>45.790489220694113</v>
      </c>
      <c r="AH2127">
        <v>45.959396508763753</v>
      </c>
      <c r="AI2127">
        <v>46.129773991737103</v>
      </c>
      <c r="AJ2127">
        <v>46.301794783158293</v>
      </c>
      <c r="AK2127">
        <v>46.472009931579343</v>
      </c>
      <c r="AL2127">
        <v>46.710439833242908</v>
      </c>
    </row>
    <row r="2128" spans="1:38" x14ac:dyDescent="0.25">
      <c r="A2128" s="2" t="str">
        <f t="shared" si="63"/>
        <v>CB7 BaselineWalesSurface transportEnergy demand total</v>
      </c>
      <c r="B2128" t="s">
        <v>1239</v>
      </c>
      <c r="C2128" t="s">
        <v>108</v>
      </c>
      <c r="D2128" t="s">
        <v>1240</v>
      </c>
      <c r="E2128" t="s">
        <v>1242</v>
      </c>
      <c r="F2128" t="s">
        <v>49</v>
      </c>
      <c r="G2128" t="s">
        <v>1244</v>
      </c>
      <c r="H2128" t="s">
        <v>1041</v>
      </c>
      <c r="I2128">
        <v>21.050720861664811</v>
      </c>
      <c r="J2128">
        <v>22.86151662256361</v>
      </c>
      <c r="K2128">
        <v>23.00484116101201</v>
      </c>
      <c r="L2128">
        <v>23.200032004660599</v>
      </c>
      <c r="M2128">
        <v>23.337542346543639</v>
      </c>
      <c r="N2128">
        <v>23.371746671274689</v>
      </c>
      <c r="O2128">
        <v>23.43759412552841</v>
      </c>
      <c r="P2128">
        <v>23.516354567399691</v>
      </c>
      <c r="Q2128">
        <v>23.62029022093747</v>
      </c>
      <c r="R2128">
        <v>23.78125247126167</v>
      </c>
      <c r="S2128">
        <v>23.929259396300591</v>
      </c>
      <c r="T2128">
        <v>24.08949845303016</v>
      </c>
      <c r="U2128">
        <v>24.259004874072911</v>
      </c>
      <c r="V2128">
        <v>24.434758944917458</v>
      </c>
      <c r="W2128">
        <v>24.654088380054979</v>
      </c>
      <c r="X2128">
        <v>24.824449068364871</v>
      </c>
      <c r="Y2128">
        <v>24.99556448477157</v>
      </c>
      <c r="Z2128">
        <v>25.168624958717331</v>
      </c>
      <c r="AA2128">
        <v>25.345099826548889</v>
      </c>
      <c r="AB2128">
        <v>25.563659704812551</v>
      </c>
      <c r="AC2128">
        <v>25.700177469127659</v>
      </c>
      <c r="AD2128">
        <v>25.838229156978681</v>
      </c>
      <c r="AE2128">
        <v>25.97711095807821</v>
      </c>
      <c r="AF2128">
        <v>26.116814384087771</v>
      </c>
      <c r="AG2128">
        <v>26.297230817068769</v>
      </c>
      <c r="AH2128">
        <v>26.390386930741979</v>
      </c>
      <c r="AI2128">
        <v>26.48390774772637</v>
      </c>
      <c r="AJ2128">
        <v>26.577035248918719</v>
      </c>
      <c r="AK2128">
        <v>26.669239659650881</v>
      </c>
      <c r="AL2128">
        <v>26.801397017896051</v>
      </c>
    </row>
    <row r="2129" spans="1:38" x14ac:dyDescent="0.25">
      <c r="A2129" s="2" t="str">
        <f t="shared" si="63"/>
        <v>CB7 BaselineNorthern IrelandSurface transportEnergy demand total</v>
      </c>
      <c r="B2129" t="s">
        <v>1239</v>
      </c>
      <c r="C2129" t="s">
        <v>108</v>
      </c>
      <c r="D2129" t="s">
        <v>1240</v>
      </c>
      <c r="E2129" t="s">
        <v>1243</v>
      </c>
      <c r="F2129" t="s">
        <v>49</v>
      </c>
      <c r="G2129" t="s">
        <v>1244</v>
      </c>
      <c r="H2129" t="s">
        <v>1041</v>
      </c>
      <c r="I2129">
        <v>14.13115181848792</v>
      </c>
      <c r="J2129">
        <v>15.04616133021066</v>
      </c>
      <c r="K2129">
        <v>15.07153634481616</v>
      </c>
      <c r="L2129">
        <v>15.187046632724471</v>
      </c>
      <c r="M2129">
        <v>15.21301939385047</v>
      </c>
      <c r="N2129">
        <v>15.21522870055828</v>
      </c>
      <c r="O2129">
        <v>15.24049602377068</v>
      </c>
      <c r="P2129">
        <v>15.282784387888871</v>
      </c>
      <c r="Q2129">
        <v>15.349253264590009</v>
      </c>
      <c r="R2129">
        <v>15.45598868089351</v>
      </c>
      <c r="S2129">
        <v>15.5430770845411</v>
      </c>
      <c r="T2129">
        <v>15.63845309598844</v>
      </c>
      <c r="U2129">
        <v>15.73701039556709</v>
      </c>
      <c r="V2129">
        <v>15.83993930775673</v>
      </c>
      <c r="W2129">
        <v>15.96415025086751</v>
      </c>
      <c r="X2129">
        <v>16.053664747323651</v>
      </c>
      <c r="Y2129">
        <v>16.146368820272279</v>
      </c>
      <c r="Z2129">
        <v>16.242884484629041</v>
      </c>
      <c r="AA2129">
        <v>16.341255703103649</v>
      </c>
      <c r="AB2129">
        <v>16.458253136792479</v>
      </c>
      <c r="AC2129">
        <v>16.53030472217737</v>
      </c>
      <c r="AD2129">
        <v>16.603611671829359</v>
      </c>
      <c r="AE2129">
        <v>16.676961647842219</v>
      </c>
      <c r="AF2129">
        <v>16.751833390791809</v>
      </c>
      <c r="AG2129">
        <v>16.842971987626001</v>
      </c>
      <c r="AH2129">
        <v>16.893120804460121</v>
      </c>
      <c r="AI2129">
        <v>16.943729643114221</v>
      </c>
      <c r="AJ2129">
        <v>16.99418293752921</v>
      </c>
      <c r="AK2129">
        <v>17.04377120844994</v>
      </c>
      <c r="AL2129">
        <v>17.10901497210298</v>
      </c>
    </row>
    <row r="2130" spans="1:38" x14ac:dyDescent="0.25">
      <c r="A2130" s="2" t="str">
        <f t="shared" si="63"/>
        <v>CB7 BaselineUnited KingdomSurface transportEnergy demand electricity</v>
      </c>
      <c r="B2130" t="s">
        <v>1239</v>
      </c>
      <c r="C2130" t="s">
        <v>108</v>
      </c>
      <c r="D2130" t="s">
        <v>1240</v>
      </c>
      <c r="E2130" t="s">
        <v>95</v>
      </c>
      <c r="F2130" t="s">
        <v>49</v>
      </c>
      <c r="G2130" t="s">
        <v>1245</v>
      </c>
      <c r="H2130" t="s">
        <v>1041</v>
      </c>
      <c r="I2130">
        <v>6.6756689110045579</v>
      </c>
      <c r="J2130">
        <v>8.1138432194532708</v>
      </c>
      <c r="K2130">
        <v>9.8188226644442587</v>
      </c>
      <c r="L2130">
        <v>10.122963615257619</v>
      </c>
      <c r="M2130">
        <v>9.8997801535341132</v>
      </c>
      <c r="N2130">
        <v>9.7939329910272139</v>
      </c>
      <c r="O2130">
        <v>9.6825478019033113</v>
      </c>
      <c r="P2130">
        <v>9.5800373425478007</v>
      </c>
      <c r="Q2130">
        <v>9.4758374580660529</v>
      </c>
      <c r="R2130">
        <v>9.8052582770309833</v>
      </c>
      <c r="S2130">
        <v>9.7147940635461261</v>
      </c>
      <c r="T2130">
        <v>9.6447276963381299</v>
      </c>
      <c r="U2130">
        <v>9.5956577252420026</v>
      </c>
      <c r="V2130">
        <v>9.552659353226904</v>
      </c>
      <c r="W2130">
        <v>9.993188727120387</v>
      </c>
      <c r="X2130">
        <v>10.03072553839336</v>
      </c>
      <c r="Y2130">
        <v>10.119035822946371</v>
      </c>
      <c r="Z2130">
        <v>10.23213209036369</v>
      </c>
      <c r="AA2130">
        <v>10.324627925708439</v>
      </c>
      <c r="AB2130">
        <v>10.84804166844348</v>
      </c>
      <c r="AC2130">
        <v>10.91896606756017</v>
      </c>
      <c r="AD2130">
        <v>10.9757313677315</v>
      </c>
      <c r="AE2130">
        <v>11.01893211441358</v>
      </c>
      <c r="AF2130">
        <v>11.044404951774411</v>
      </c>
      <c r="AG2130">
        <v>11.47653249654989</v>
      </c>
      <c r="AH2130">
        <v>11.453645674117981</v>
      </c>
      <c r="AI2130">
        <v>11.42584061087099</v>
      </c>
      <c r="AJ2130">
        <v>11.397999571712919</v>
      </c>
      <c r="AK2130">
        <v>11.372875466151941</v>
      </c>
      <c r="AL2130">
        <v>11.78757372542665</v>
      </c>
    </row>
    <row r="2131" spans="1:38" x14ac:dyDescent="0.25">
      <c r="A2131" s="2" t="str">
        <f t="shared" si="63"/>
        <v>CB7 BaselineScotlandSurface transportEnergy demand electricity</v>
      </c>
      <c r="B2131" t="s">
        <v>1239</v>
      </c>
      <c r="C2131" t="s">
        <v>108</v>
      </c>
      <c r="D2131" t="s">
        <v>1240</v>
      </c>
      <c r="E2131" t="s">
        <v>1241</v>
      </c>
      <c r="F2131" t="s">
        <v>49</v>
      </c>
      <c r="G2131" t="s">
        <v>1245</v>
      </c>
      <c r="H2131" t="s">
        <v>1041</v>
      </c>
      <c r="I2131">
        <v>0.47036897064074551</v>
      </c>
      <c r="J2131">
        <v>0.56220235625180925</v>
      </c>
      <c r="K2131">
        <v>0.68088100019482722</v>
      </c>
      <c r="L2131">
        <v>0.69039534942693559</v>
      </c>
      <c r="M2131">
        <v>0.67234983219032407</v>
      </c>
      <c r="N2131">
        <v>0.66496474500088643</v>
      </c>
      <c r="O2131">
        <v>0.65689139815595987</v>
      </c>
      <c r="P2131">
        <v>0.649173834002157</v>
      </c>
      <c r="Q2131">
        <v>0.64177801925195244</v>
      </c>
      <c r="R2131">
        <v>0.67411615976106565</v>
      </c>
      <c r="S2131">
        <v>0.66940916462606359</v>
      </c>
      <c r="T2131">
        <v>0.66662981570043089</v>
      </c>
      <c r="U2131">
        <v>0.66633998026493113</v>
      </c>
      <c r="V2131">
        <v>0.66567836896001031</v>
      </c>
      <c r="W2131">
        <v>0.70851041967957895</v>
      </c>
      <c r="X2131">
        <v>0.71504234478334239</v>
      </c>
      <c r="Y2131">
        <v>0.72161618794282745</v>
      </c>
      <c r="Z2131">
        <v>0.72551608923117661</v>
      </c>
      <c r="AA2131">
        <v>0.72755624043306344</v>
      </c>
      <c r="AB2131">
        <v>0.76899262303358806</v>
      </c>
      <c r="AC2131">
        <v>0.770908530180061</v>
      </c>
      <c r="AD2131">
        <v>0.77215587100697747</v>
      </c>
      <c r="AE2131">
        <v>0.77295752736335033</v>
      </c>
      <c r="AF2131">
        <v>0.7734622590633965</v>
      </c>
      <c r="AG2131">
        <v>0.81220343888444002</v>
      </c>
      <c r="AH2131">
        <v>0.8118120787110189</v>
      </c>
      <c r="AI2131">
        <v>0.81164590829757632</v>
      </c>
      <c r="AJ2131">
        <v>0.81175689183667221</v>
      </c>
      <c r="AK2131">
        <v>0.81233506183081061</v>
      </c>
      <c r="AL2131">
        <v>0.8522096354912837</v>
      </c>
    </row>
    <row r="2132" spans="1:38" x14ac:dyDescent="0.25">
      <c r="A2132" s="2" t="str">
        <f t="shared" si="63"/>
        <v>CB7 BaselineWalesSurface transportEnergy demand electricity</v>
      </c>
      <c r="B2132" t="s">
        <v>1239</v>
      </c>
      <c r="C2132" t="s">
        <v>108</v>
      </c>
      <c r="D2132" t="s">
        <v>1240</v>
      </c>
      <c r="E2132" t="s">
        <v>1242</v>
      </c>
      <c r="F2132" t="s">
        <v>49</v>
      </c>
      <c r="G2132" t="s">
        <v>1245</v>
      </c>
      <c r="H2132" t="s">
        <v>1041</v>
      </c>
      <c r="I2132">
        <v>0.24219337048394529</v>
      </c>
      <c r="J2132">
        <v>0.28271616401241523</v>
      </c>
      <c r="K2132">
        <v>0.33220895591003519</v>
      </c>
      <c r="L2132">
        <v>0.33573580877243459</v>
      </c>
      <c r="M2132">
        <v>0.32576748118003651</v>
      </c>
      <c r="N2132">
        <v>0.32209491796169698</v>
      </c>
      <c r="O2132">
        <v>0.31811536904052012</v>
      </c>
      <c r="P2132">
        <v>0.31438776811227792</v>
      </c>
      <c r="Q2132">
        <v>0.31083099067840902</v>
      </c>
      <c r="R2132">
        <v>0.3303120361640608</v>
      </c>
      <c r="S2132">
        <v>0.32777542710706292</v>
      </c>
      <c r="T2132">
        <v>0.32569209132202531</v>
      </c>
      <c r="U2132">
        <v>0.32414324204367778</v>
      </c>
      <c r="V2132">
        <v>0.32253625701304639</v>
      </c>
      <c r="W2132">
        <v>0.3461133918024224</v>
      </c>
      <c r="X2132">
        <v>0.34812905534835958</v>
      </c>
      <c r="Y2132">
        <v>0.35141611277408391</v>
      </c>
      <c r="Z2132">
        <v>0.35517613405708248</v>
      </c>
      <c r="AA2132">
        <v>0.35811671316583049</v>
      </c>
      <c r="AB2132">
        <v>0.38376891455473983</v>
      </c>
      <c r="AC2132">
        <v>0.38576583718321988</v>
      </c>
      <c r="AD2132">
        <v>0.38673667480740581</v>
      </c>
      <c r="AE2132">
        <v>0.38708502462313238</v>
      </c>
      <c r="AF2132">
        <v>0.38717776759828298</v>
      </c>
      <c r="AG2132">
        <v>0.40919600610008411</v>
      </c>
      <c r="AH2132">
        <v>0.40782547226542071</v>
      </c>
      <c r="AI2132">
        <v>0.406389722030705</v>
      </c>
      <c r="AJ2132">
        <v>0.40525251007043911</v>
      </c>
      <c r="AK2132">
        <v>0.40445467758961112</v>
      </c>
      <c r="AL2132">
        <v>0.42661275161417828</v>
      </c>
    </row>
    <row r="2133" spans="1:38" x14ac:dyDescent="0.25">
      <c r="A2133" s="2" t="str">
        <f t="shared" si="63"/>
        <v>CB7 BaselineNorthern IrelandSurface transportEnergy demand electricity</v>
      </c>
      <c r="B2133" t="s">
        <v>1239</v>
      </c>
      <c r="C2133" t="s">
        <v>108</v>
      </c>
      <c r="D2133" t="s">
        <v>1240</v>
      </c>
      <c r="E2133" t="s">
        <v>1243</v>
      </c>
      <c r="F2133" t="s">
        <v>49</v>
      </c>
      <c r="G2133" t="s">
        <v>1245</v>
      </c>
      <c r="H2133" t="s">
        <v>1041</v>
      </c>
      <c r="I2133">
        <v>0.1187577464171119</v>
      </c>
      <c r="J2133">
        <v>0.15560064177092831</v>
      </c>
      <c r="K2133">
        <v>0.20854604405966101</v>
      </c>
      <c r="L2133">
        <v>0.20990075309406159</v>
      </c>
      <c r="M2133">
        <v>0.2046799736188841</v>
      </c>
      <c r="N2133">
        <v>0.20187299850059531</v>
      </c>
      <c r="O2133">
        <v>0.19908711660470349</v>
      </c>
      <c r="P2133">
        <v>0.19692398275367259</v>
      </c>
      <c r="Q2133">
        <v>0.19480756782455519</v>
      </c>
      <c r="R2133">
        <v>0.20128765792114389</v>
      </c>
      <c r="S2133">
        <v>0.19887548436157509</v>
      </c>
      <c r="T2133">
        <v>0.19683030244823019</v>
      </c>
      <c r="U2133">
        <v>0.19555946355107509</v>
      </c>
      <c r="V2133">
        <v>0.19561795111529151</v>
      </c>
      <c r="W2133">
        <v>0.20652387877781031</v>
      </c>
      <c r="X2133">
        <v>0.20986044258108241</v>
      </c>
      <c r="Y2133">
        <v>0.2132264021698482</v>
      </c>
      <c r="Z2133">
        <v>0.21503820467952711</v>
      </c>
      <c r="AA2133">
        <v>0.21613635282021831</v>
      </c>
      <c r="AB2133">
        <v>0.22601903442061311</v>
      </c>
      <c r="AC2133">
        <v>0.2265786820325755</v>
      </c>
      <c r="AD2133">
        <v>0.22698868600595759</v>
      </c>
      <c r="AE2133">
        <v>0.2272218523968203</v>
      </c>
      <c r="AF2133">
        <v>0.22713223098171911</v>
      </c>
      <c r="AG2133">
        <v>0.23549885491941211</v>
      </c>
      <c r="AH2133">
        <v>0.23459275341605801</v>
      </c>
      <c r="AI2133">
        <v>0.2339101436871252</v>
      </c>
      <c r="AJ2133">
        <v>0.23372369476377039</v>
      </c>
      <c r="AK2133">
        <v>0.2341139124013995</v>
      </c>
      <c r="AL2133">
        <v>0.24388678499108979</v>
      </c>
    </row>
    <row r="2134" spans="1:38" x14ac:dyDescent="0.25">
      <c r="A2134" s="2" t="str">
        <f t="shared" si="63"/>
        <v>CB7 BaselineUnited KingdomSurface transportEnergy demand gas</v>
      </c>
      <c r="B2134" t="s">
        <v>1239</v>
      </c>
      <c r="C2134" t="s">
        <v>108</v>
      </c>
      <c r="D2134" t="s">
        <v>1240</v>
      </c>
      <c r="E2134" t="s">
        <v>95</v>
      </c>
      <c r="F2134" t="s">
        <v>49</v>
      </c>
      <c r="G2134" t="s">
        <v>1246</v>
      </c>
      <c r="H2134" t="s">
        <v>1041</v>
      </c>
      <c r="I2134">
        <v>1.5800700066390689E-2</v>
      </c>
      <c r="J2134">
        <v>1.1842400056969149E-2</v>
      </c>
      <c r="K2134">
        <v>9.6880026424749025E-3</v>
      </c>
      <c r="L2134">
        <v>1.042009165278307E-2</v>
      </c>
      <c r="M2134">
        <v>1.1152180663091239E-2</v>
      </c>
      <c r="N2134">
        <v>1.0474514445566919E-2</v>
      </c>
      <c r="O2134">
        <v>1.0004349263972831E-2</v>
      </c>
      <c r="P2134">
        <v>9.4837556312084466E-3</v>
      </c>
      <c r="Q2134">
        <v>8.8720050809607699E-3</v>
      </c>
      <c r="R2134">
        <v>6.220812299103505E-3</v>
      </c>
      <c r="S2134">
        <v>6.1353430666493342E-3</v>
      </c>
      <c r="T2134">
        <v>6.0498738341951616E-3</v>
      </c>
      <c r="U2134">
        <v>5.9644046017409899E-3</v>
      </c>
      <c r="V2134">
        <v>5.8789353692868199E-3</v>
      </c>
      <c r="W2134">
        <v>6.2192694577464366E-3</v>
      </c>
      <c r="X2134">
        <v>6.2082584302303482E-3</v>
      </c>
      <c r="Y2134">
        <v>6.1972474027142616E-3</v>
      </c>
      <c r="Z2134">
        <v>6.1862363751981732E-3</v>
      </c>
      <c r="AA2134">
        <v>6.1752253476820866E-3</v>
      </c>
      <c r="AB2134">
        <v>6.5837534146263544E-3</v>
      </c>
      <c r="AC2134">
        <v>6.5752972846240716E-3</v>
      </c>
      <c r="AD2134">
        <v>6.5668411546217879E-3</v>
      </c>
      <c r="AE2134">
        <v>6.5583850246195069E-3</v>
      </c>
      <c r="AF2134">
        <v>6.5499288946172241E-3</v>
      </c>
      <c r="AG2134">
        <v>6.9571857302671786E-3</v>
      </c>
      <c r="AH2134">
        <v>6.9479523206161182E-3</v>
      </c>
      <c r="AI2134">
        <v>6.9387189109650568E-3</v>
      </c>
      <c r="AJ2134">
        <v>6.9294855013139964E-3</v>
      </c>
      <c r="AK2134">
        <v>6.9202520916629333E-3</v>
      </c>
      <c r="AL2134">
        <v>7.3221391675191878E-3</v>
      </c>
    </row>
    <row r="2135" spans="1:38" x14ac:dyDescent="0.25">
      <c r="A2135" s="2" t="str">
        <f t="shared" si="63"/>
        <v>CB7 BaselineScotlandSurface transportEnergy demand gas</v>
      </c>
      <c r="B2135" t="s">
        <v>1239</v>
      </c>
      <c r="C2135" t="s">
        <v>108</v>
      </c>
      <c r="D2135" t="s">
        <v>1240</v>
      </c>
      <c r="E2135" t="s">
        <v>1241</v>
      </c>
      <c r="F2135" t="s">
        <v>49</v>
      </c>
      <c r="G2135" t="s">
        <v>1246</v>
      </c>
      <c r="H2135" t="s">
        <v>1041</v>
      </c>
      <c r="I2135">
        <v>1.417572549444651E-3</v>
      </c>
      <c r="J2135">
        <v>1.0624504717996299E-3</v>
      </c>
      <c r="K2135">
        <v>8.6916697027442211E-4</v>
      </c>
      <c r="L2135">
        <v>9.3484692625120955E-4</v>
      </c>
      <c r="M2135">
        <v>1.0005268822279971E-3</v>
      </c>
      <c r="N2135">
        <v>9.3972951099684351E-4</v>
      </c>
      <c r="O2135">
        <v>8.9754826255012961E-4</v>
      </c>
      <c r="P2135">
        <v>8.5084278493700763E-4</v>
      </c>
      <c r="Q2135">
        <v>7.9595909095541188E-4</v>
      </c>
      <c r="R2135">
        <v>5.5810519239045126E-4</v>
      </c>
      <c r="S2135">
        <v>5.5043725127138334E-4</v>
      </c>
      <c r="T2135">
        <v>5.4276931015231531E-4</v>
      </c>
      <c r="U2135">
        <v>5.3510136903324728E-4</v>
      </c>
      <c r="V2135">
        <v>5.2743342791417946E-4</v>
      </c>
      <c r="W2135">
        <v>5.5796677513382726E-4</v>
      </c>
      <c r="X2135">
        <v>5.5697891192002026E-4</v>
      </c>
      <c r="Y2135">
        <v>5.5599104870621325E-4</v>
      </c>
      <c r="Z2135">
        <v>5.5500318549240614E-4</v>
      </c>
      <c r="AA2135">
        <v>5.5401532227859925E-4</v>
      </c>
      <c r="AB2135">
        <v>5.9066674727524927E-4</v>
      </c>
      <c r="AC2135">
        <v>5.8990809875237335E-4</v>
      </c>
      <c r="AD2135">
        <v>5.8914945022949742E-4</v>
      </c>
      <c r="AE2135">
        <v>5.8839080170662182E-4</v>
      </c>
      <c r="AF2135">
        <v>5.87632153183746E-4</v>
      </c>
      <c r="AG2135">
        <v>6.2416952863960078E-4</v>
      </c>
      <c r="AH2135">
        <v>6.233411458461724E-4</v>
      </c>
      <c r="AI2135">
        <v>6.2251276305274391E-4</v>
      </c>
      <c r="AJ2135">
        <v>6.2168438025931552E-4</v>
      </c>
      <c r="AK2135">
        <v>6.2085599746588703E-4</v>
      </c>
      <c r="AL2135">
        <v>6.5691162059123263E-4</v>
      </c>
    </row>
    <row r="2136" spans="1:38" x14ac:dyDescent="0.25">
      <c r="A2136" s="2" t="str">
        <f t="shared" si="63"/>
        <v>CB7 BaselineWalesSurface transportEnergy demand gas</v>
      </c>
      <c r="B2136" t="s">
        <v>1239</v>
      </c>
      <c r="C2136" t="s">
        <v>108</v>
      </c>
      <c r="D2136" t="s">
        <v>1240</v>
      </c>
      <c r="E2136" t="s">
        <v>1242</v>
      </c>
      <c r="F2136" t="s">
        <v>49</v>
      </c>
      <c r="G2136" t="s">
        <v>1246</v>
      </c>
      <c r="H2136" t="s">
        <v>1041</v>
      </c>
      <c r="I2136">
        <v>8.2686448770542267E-4</v>
      </c>
      <c r="J2136">
        <v>6.1972317778102338E-4</v>
      </c>
      <c r="K2136">
        <v>5.0698167221704905E-4</v>
      </c>
      <c r="L2136">
        <v>5.4529253198400552E-4</v>
      </c>
      <c r="M2136">
        <v>5.8360339175096199E-4</v>
      </c>
      <c r="N2136">
        <v>5.4814052444545562E-4</v>
      </c>
      <c r="O2136">
        <v>5.2353636827628383E-4</v>
      </c>
      <c r="P2136">
        <v>4.9629324704432952E-4</v>
      </c>
      <c r="Q2136">
        <v>4.6427980439883531E-4</v>
      </c>
      <c r="R2136">
        <v>3.2554056169644058E-4</v>
      </c>
      <c r="S2136">
        <v>3.2106788182714052E-4</v>
      </c>
      <c r="T2136">
        <v>3.1659520195784051E-4</v>
      </c>
      <c r="U2136">
        <v>3.1212252208854028E-4</v>
      </c>
      <c r="V2136">
        <v>3.0764984221924032E-4</v>
      </c>
      <c r="W2136">
        <v>3.254598234555422E-4</v>
      </c>
      <c r="X2136">
        <v>3.2488360673172962E-4</v>
      </c>
      <c r="Y2136">
        <v>3.2430739000791721E-4</v>
      </c>
      <c r="Z2136">
        <v>3.2373117328410458E-4</v>
      </c>
      <c r="AA2136">
        <v>3.2315495656029211E-4</v>
      </c>
      <c r="AB2136">
        <v>3.4453358847962582E-4</v>
      </c>
      <c r="AC2136">
        <v>3.4409107178271192E-4</v>
      </c>
      <c r="AD2136">
        <v>3.436485550857978E-4</v>
      </c>
      <c r="AE2136">
        <v>3.432060383888839E-4</v>
      </c>
      <c r="AF2136">
        <v>3.4276352169196989E-4</v>
      </c>
      <c r="AG2136">
        <v>3.6407562896312279E-4</v>
      </c>
      <c r="AH2136">
        <v>3.6359243654070992E-4</v>
      </c>
      <c r="AI2136">
        <v>3.63109244118297E-4</v>
      </c>
      <c r="AJ2136">
        <v>3.6262605169588413E-4</v>
      </c>
      <c r="AK2136">
        <v>3.6214285927347109E-4</v>
      </c>
      <c r="AL2136">
        <v>3.8317396230669391E-4</v>
      </c>
    </row>
    <row r="2137" spans="1:38" x14ac:dyDescent="0.25">
      <c r="A2137" s="2" t="str">
        <f t="shared" si="63"/>
        <v>CB7 BaselineNorthern IrelandSurface transportEnergy demand gas</v>
      </c>
      <c r="B2137" t="s">
        <v>1239</v>
      </c>
      <c r="C2137" t="s">
        <v>108</v>
      </c>
      <c r="D2137" t="s">
        <v>1240</v>
      </c>
      <c r="E2137" t="s">
        <v>1243</v>
      </c>
      <c r="F2137" t="s">
        <v>49</v>
      </c>
      <c r="G2137" t="s">
        <v>1246</v>
      </c>
      <c r="H2137" t="s">
        <v>1041</v>
      </c>
      <c r="I2137">
        <v>3.2667027814989433E-4</v>
      </c>
      <c r="J2137">
        <v>2.4483472911438669E-4</v>
      </c>
      <c r="K2137">
        <v>2.002938163901942E-4</v>
      </c>
      <c r="L2137">
        <v>2.1542933061570281E-4</v>
      </c>
      <c r="M2137">
        <v>2.3056484484121131E-4</v>
      </c>
      <c r="N2137">
        <v>2.1655449018342411E-4</v>
      </c>
      <c r="O2137">
        <v>2.0683409868163039E-4</v>
      </c>
      <c r="P2137">
        <v>1.9607112830034059E-4</v>
      </c>
      <c r="Q2137">
        <v>1.8342354170176729E-4</v>
      </c>
      <c r="R2137">
        <v>1.2861167388329681E-4</v>
      </c>
      <c r="S2137">
        <v>1.268446472438601E-4</v>
      </c>
      <c r="T2137">
        <v>1.2507762060442329E-4</v>
      </c>
      <c r="U2137">
        <v>1.2331059396498661E-4</v>
      </c>
      <c r="V2137">
        <v>1.215435673255498E-4</v>
      </c>
      <c r="W2137">
        <v>1.2857977653614531E-4</v>
      </c>
      <c r="X2137">
        <v>1.2835212995046969E-4</v>
      </c>
      <c r="Y2137">
        <v>1.2812448336479431E-4</v>
      </c>
      <c r="Z2137">
        <v>1.2789683677911869E-4</v>
      </c>
      <c r="AA2137">
        <v>1.2766919019344331E-4</v>
      </c>
      <c r="AB2137">
        <v>1.361152702215421E-4</v>
      </c>
      <c r="AC2137">
        <v>1.359404446550602E-4</v>
      </c>
      <c r="AD2137">
        <v>1.3576561908857829E-4</v>
      </c>
      <c r="AE2137">
        <v>1.3559079352209639E-4</v>
      </c>
      <c r="AF2137">
        <v>1.3541596795561451E-4</v>
      </c>
      <c r="AG2137">
        <v>1.4383576601653721E-4</v>
      </c>
      <c r="AH2137">
        <v>1.436448706456795E-4</v>
      </c>
      <c r="AI2137">
        <v>1.434539752748219E-4</v>
      </c>
      <c r="AJ2137">
        <v>1.432630799039642E-4</v>
      </c>
      <c r="AK2137">
        <v>1.4307218453310649E-4</v>
      </c>
      <c r="AL2137">
        <v>1.5138096593539789E-4</v>
      </c>
    </row>
    <row r="2138" spans="1:38" x14ac:dyDescent="0.25">
      <c r="A2138" s="2" t="str">
        <f t="shared" ref="A2138:A2161" si="64">CONCATENATE(B2138,E2138,F2138,G2138)</f>
        <v>CB7 BaselineUnited KingdomSurface transportEnergy demand petroleum</v>
      </c>
      <c r="B2138" t="s">
        <v>1239</v>
      </c>
      <c r="C2138" t="s">
        <v>108</v>
      </c>
      <c r="D2138" t="s">
        <v>1240</v>
      </c>
      <c r="E2138" t="s">
        <v>95</v>
      </c>
      <c r="F2138" t="s">
        <v>49</v>
      </c>
      <c r="G2138" t="s">
        <v>1247</v>
      </c>
      <c r="H2138" t="s">
        <v>1041</v>
      </c>
      <c r="I2138">
        <v>406.16515306143509</v>
      </c>
      <c r="J2138">
        <v>432.23100730702453</v>
      </c>
      <c r="K2138">
        <v>430.63267958052899</v>
      </c>
      <c r="L2138">
        <v>432.6830861006178</v>
      </c>
      <c r="M2138">
        <v>435.48367799211297</v>
      </c>
      <c r="N2138">
        <v>436.50184283080262</v>
      </c>
      <c r="O2138">
        <v>438.06098649515218</v>
      </c>
      <c r="P2138">
        <v>439.93320840804893</v>
      </c>
      <c r="Q2138">
        <v>442.16209766357059</v>
      </c>
      <c r="R2138">
        <v>445.79337873143612</v>
      </c>
      <c r="S2138">
        <v>448.99515716425771</v>
      </c>
      <c r="T2138">
        <v>452.17793562393263</v>
      </c>
      <c r="U2138">
        <v>455.37471622216123</v>
      </c>
      <c r="V2138">
        <v>458.74699093852831</v>
      </c>
      <c r="W2138">
        <v>462.46551418620709</v>
      </c>
      <c r="X2138">
        <v>465.45343929294978</v>
      </c>
      <c r="Y2138">
        <v>468.45269103994548</v>
      </c>
      <c r="Z2138">
        <v>471.45321695006999</v>
      </c>
      <c r="AA2138">
        <v>474.48267411507032</v>
      </c>
      <c r="AB2138">
        <v>478.02533118474361</v>
      </c>
      <c r="AC2138">
        <v>480.40764554945582</v>
      </c>
      <c r="AD2138">
        <v>482.926477697199</v>
      </c>
      <c r="AE2138">
        <v>485.4341387718971</v>
      </c>
      <c r="AF2138">
        <v>488.05684120648442</v>
      </c>
      <c r="AG2138">
        <v>491.04039875656741</v>
      </c>
      <c r="AH2138">
        <v>492.89671441639013</v>
      </c>
      <c r="AI2138">
        <v>494.80726528651411</v>
      </c>
      <c r="AJ2138">
        <v>496.76379959142162</v>
      </c>
      <c r="AK2138">
        <v>498.69039600717031</v>
      </c>
      <c r="AL2138">
        <v>500.94582614382568</v>
      </c>
    </row>
    <row r="2139" spans="1:38" x14ac:dyDescent="0.25">
      <c r="A2139" s="2" t="str">
        <f t="shared" si="64"/>
        <v>CB7 BaselineScotlandSurface transportEnergy demand petroleum</v>
      </c>
      <c r="B2139" t="s">
        <v>1239</v>
      </c>
      <c r="C2139" t="s">
        <v>108</v>
      </c>
      <c r="D2139" t="s">
        <v>1240</v>
      </c>
      <c r="E2139" t="s">
        <v>1241</v>
      </c>
      <c r="F2139" t="s">
        <v>49</v>
      </c>
      <c r="G2139" t="s">
        <v>1247</v>
      </c>
      <c r="H2139" t="s">
        <v>1041</v>
      </c>
      <c r="I2139">
        <v>35.363541781321651</v>
      </c>
      <c r="J2139">
        <v>38.036867520773612</v>
      </c>
      <c r="K2139">
        <v>37.975374125722453</v>
      </c>
      <c r="L2139">
        <v>38.242825597044543</v>
      </c>
      <c r="M2139">
        <v>38.489092844750381</v>
      </c>
      <c r="N2139">
        <v>38.545875804379683</v>
      </c>
      <c r="O2139">
        <v>38.650071301494101</v>
      </c>
      <c r="P2139">
        <v>38.781604102348759</v>
      </c>
      <c r="Q2139">
        <v>38.943435171590252</v>
      </c>
      <c r="R2139">
        <v>39.205812466450332</v>
      </c>
      <c r="S2139">
        <v>39.471289374046883</v>
      </c>
      <c r="T2139">
        <v>39.738344557132898</v>
      </c>
      <c r="U2139">
        <v>40.013852783879813</v>
      </c>
      <c r="V2139">
        <v>40.307544407899996</v>
      </c>
      <c r="W2139">
        <v>40.630726362108547</v>
      </c>
      <c r="X2139">
        <v>40.901493690743379</v>
      </c>
      <c r="Y2139">
        <v>41.1820084346746</v>
      </c>
      <c r="Z2139">
        <v>41.474653263799652</v>
      </c>
      <c r="AA2139">
        <v>41.770520185815961</v>
      </c>
      <c r="AB2139">
        <v>42.103904509198671</v>
      </c>
      <c r="AC2139">
        <v>42.336923904927247</v>
      </c>
      <c r="AD2139">
        <v>42.576749218306361</v>
      </c>
      <c r="AE2139">
        <v>42.815564262060668</v>
      </c>
      <c r="AF2139">
        <v>43.058510361039133</v>
      </c>
      <c r="AG2139">
        <v>43.330679171180037</v>
      </c>
      <c r="AH2139">
        <v>43.494544239218492</v>
      </c>
      <c r="AI2139">
        <v>43.6595971384899</v>
      </c>
      <c r="AJ2139">
        <v>43.826045707336377</v>
      </c>
      <c r="AK2139">
        <v>43.990136205220651</v>
      </c>
      <c r="AL2139">
        <v>44.183030290280612</v>
      </c>
    </row>
    <row r="2140" spans="1:38" x14ac:dyDescent="0.25">
      <c r="A2140" s="2" t="str">
        <f t="shared" si="64"/>
        <v>CB7 BaselineWalesSurface transportEnergy demand petroleum</v>
      </c>
      <c r="B2140" t="s">
        <v>1239</v>
      </c>
      <c r="C2140" t="s">
        <v>108</v>
      </c>
      <c r="D2140" t="s">
        <v>1240</v>
      </c>
      <c r="E2140" t="s">
        <v>1242</v>
      </c>
      <c r="F2140" t="s">
        <v>49</v>
      </c>
      <c r="G2140" t="s">
        <v>1247</v>
      </c>
      <c r="H2140" t="s">
        <v>1041</v>
      </c>
      <c r="I2140">
        <v>19.73871606233234</v>
      </c>
      <c r="J2140">
        <v>21.564422765699899</v>
      </c>
      <c r="K2140">
        <v>21.69613282502177</v>
      </c>
      <c r="L2140">
        <v>21.882049435267941</v>
      </c>
      <c r="M2140">
        <v>22.035271183390918</v>
      </c>
      <c r="N2140">
        <v>22.089972309679069</v>
      </c>
      <c r="O2140">
        <v>22.173865454165309</v>
      </c>
      <c r="P2140">
        <v>22.269945091568982</v>
      </c>
      <c r="Q2140">
        <v>22.382127885815489</v>
      </c>
      <c r="R2140">
        <v>22.52592846209312</v>
      </c>
      <c r="S2140">
        <v>22.67648350636642</v>
      </c>
      <c r="T2140">
        <v>22.837976952648098</v>
      </c>
      <c r="U2140">
        <v>23.007324914585841</v>
      </c>
      <c r="V2140">
        <v>23.181991557853859</v>
      </c>
      <c r="W2140">
        <v>23.374587713552842</v>
      </c>
      <c r="X2140">
        <v>23.537122549929759</v>
      </c>
      <c r="Y2140">
        <v>23.698665207177051</v>
      </c>
      <c r="Z2140">
        <v>23.86133956300144</v>
      </c>
      <c r="AA2140">
        <v>24.027969275488591</v>
      </c>
      <c r="AB2140">
        <v>24.213664030625051</v>
      </c>
      <c r="AC2140">
        <v>24.342750428583319</v>
      </c>
      <c r="AD2140">
        <v>24.4747739176191</v>
      </c>
      <c r="AE2140">
        <v>24.608472326395489</v>
      </c>
      <c r="AF2140">
        <v>24.74335235766889</v>
      </c>
      <c r="AG2140">
        <v>24.897043827846389</v>
      </c>
      <c r="AH2140">
        <v>24.988731310702871</v>
      </c>
      <c r="AI2140">
        <v>25.080877304118921</v>
      </c>
      <c r="AJ2140">
        <v>25.17234406503691</v>
      </c>
      <c r="AK2140">
        <v>25.262396350335649</v>
      </c>
      <c r="AL2140">
        <v>25.369242093719301</v>
      </c>
    </row>
    <row r="2141" spans="1:38" x14ac:dyDescent="0.25">
      <c r="A2141" s="2" t="str">
        <f t="shared" si="64"/>
        <v>CB7 BaselineNorthern IrelandSurface transportEnergy demand petroleum</v>
      </c>
      <c r="B2141" t="s">
        <v>1239</v>
      </c>
      <c r="C2141" t="s">
        <v>108</v>
      </c>
      <c r="D2141" t="s">
        <v>1240</v>
      </c>
      <c r="E2141" t="s">
        <v>1243</v>
      </c>
      <c r="F2141" t="s">
        <v>49</v>
      </c>
      <c r="G2141" t="s">
        <v>1247</v>
      </c>
      <c r="H2141" t="s">
        <v>1041</v>
      </c>
      <c r="I2141">
        <v>13.277579596080409</v>
      </c>
      <c r="J2141">
        <v>14.206027209151159</v>
      </c>
      <c r="K2141">
        <v>14.20500903879797</v>
      </c>
      <c r="L2141">
        <v>14.31452437584584</v>
      </c>
      <c r="M2141">
        <v>14.351002657023949</v>
      </c>
      <c r="N2141">
        <v>14.367461493287911</v>
      </c>
      <c r="O2141">
        <v>14.40471248114129</v>
      </c>
      <c r="P2141">
        <v>14.45766360621491</v>
      </c>
      <c r="Q2141">
        <v>14.528300732953941</v>
      </c>
      <c r="R2141">
        <v>14.62854011950154</v>
      </c>
      <c r="S2141">
        <v>14.716744824308069</v>
      </c>
      <c r="T2141">
        <v>14.812236210089271</v>
      </c>
      <c r="U2141">
        <v>14.909767876579121</v>
      </c>
      <c r="V2141">
        <v>15.0100382027252</v>
      </c>
      <c r="W2141">
        <v>15.120423833419871</v>
      </c>
      <c r="X2141">
        <v>15.2029541782726</v>
      </c>
      <c r="Y2141">
        <v>15.28849112231584</v>
      </c>
      <c r="Z2141">
        <v>15.379291820608129</v>
      </c>
      <c r="AA2141">
        <v>15.47253835369556</v>
      </c>
      <c r="AB2141">
        <v>15.575482168156579</v>
      </c>
      <c r="AC2141">
        <v>15.64403716048913</v>
      </c>
      <c r="AD2141">
        <v>15.714091255335831</v>
      </c>
      <c r="AE2141">
        <v>15.78439423334456</v>
      </c>
      <c r="AF2141">
        <v>15.856512655962581</v>
      </c>
      <c r="AG2141">
        <v>15.9363743219178</v>
      </c>
      <c r="AH2141">
        <v>15.98556316709691</v>
      </c>
      <c r="AI2141">
        <v>16.0349643761935</v>
      </c>
      <c r="AJ2141">
        <v>16.08371788905994</v>
      </c>
      <c r="AK2141">
        <v>16.130992924220958</v>
      </c>
      <c r="AL2141">
        <v>16.184494216649991</v>
      </c>
    </row>
    <row r="2142" spans="1:38" x14ac:dyDescent="0.25">
      <c r="A2142" s="2" t="str">
        <f t="shared" si="64"/>
        <v>CB7 BaselineUnited KingdomSurface transportEnergy demand solid fuel</v>
      </c>
      <c r="B2142" t="s">
        <v>1239</v>
      </c>
      <c r="C2142" t="s">
        <v>108</v>
      </c>
      <c r="D2142" t="s">
        <v>1240</v>
      </c>
      <c r="E2142" t="s">
        <v>95</v>
      </c>
      <c r="F2142" t="s">
        <v>49</v>
      </c>
      <c r="G2142" t="s">
        <v>1248</v>
      </c>
      <c r="H2142" t="s">
        <v>1041</v>
      </c>
      <c r="I2142">
        <v>0.1149012280742919</v>
      </c>
      <c r="J2142">
        <v>0.12324918129096531</v>
      </c>
      <c r="K2142">
        <v>0.12324918129096531</v>
      </c>
      <c r="L2142">
        <v>0.1122753498115253</v>
      </c>
      <c r="M2142">
        <v>0.10130151833208539</v>
      </c>
      <c r="N2142">
        <v>0.10130151833208539</v>
      </c>
      <c r="O2142">
        <v>0.10130151833208539</v>
      </c>
      <c r="P2142">
        <v>0.10130151833208539</v>
      </c>
      <c r="Q2142">
        <v>0.10130151833208539</v>
      </c>
      <c r="R2142">
        <v>0.10130151833208539</v>
      </c>
      <c r="S2142">
        <v>0.10130151833208539</v>
      </c>
      <c r="T2142">
        <v>0.10130151833208539</v>
      </c>
      <c r="U2142">
        <v>0.10130151833208539</v>
      </c>
      <c r="V2142">
        <v>0.10130151833208539</v>
      </c>
      <c r="W2142">
        <v>0.10130151833208539</v>
      </c>
      <c r="X2142">
        <v>0.10130151833208539</v>
      </c>
      <c r="Y2142">
        <v>0.10130151833208539</v>
      </c>
      <c r="Z2142">
        <v>0.10130151833208539</v>
      </c>
      <c r="AA2142">
        <v>0.10130151833208539</v>
      </c>
      <c r="AB2142">
        <v>0.10130151833208539</v>
      </c>
      <c r="AC2142">
        <v>0.10130151833208539</v>
      </c>
      <c r="AD2142">
        <v>0.10130151833208539</v>
      </c>
      <c r="AE2142">
        <v>0.10130151833208539</v>
      </c>
      <c r="AF2142">
        <v>0.10130151833208539</v>
      </c>
      <c r="AG2142">
        <v>0.10130151833208539</v>
      </c>
      <c r="AH2142">
        <v>0.10130151833208539</v>
      </c>
      <c r="AI2142">
        <v>0.10130151833208539</v>
      </c>
      <c r="AJ2142">
        <v>0.10130151833208539</v>
      </c>
      <c r="AK2142">
        <v>0.10130151833208539</v>
      </c>
      <c r="AL2142">
        <v>0.10130151833208539</v>
      </c>
    </row>
    <row r="2143" spans="1:38" x14ac:dyDescent="0.25">
      <c r="A2143" s="2" t="str">
        <f t="shared" si="64"/>
        <v>CB7 BaselineScotlandSurface transportEnergy demand solid fuel</v>
      </c>
      <c r="B2143" t="s">
        <v>1239</v>
      </c>
      <c r="C2143" t="s">
        <v>108</v>
      </c>
      <c r="D2143" t="s">
        <v>1240</v>
      </c>
      <c r="E2143" t="s">
        <v>1241</v>
      </c>
      <c r="F2143" t="s">
        <v>49</v>
      </c>
      <c r="G2143" t="s">
        <v>1248</v>
      </c>
      <c r="H2143" t="s">
        <v>1041</v>
      </c>
      <c r="I2143">
        <v>1.0308456342517079E-2</v>
      </c>
      <c r="J2143">
        <v>1.1057399697829279E-2</v>
      </c>
      <c r="K2143">
        <v>1.1057399697829279E-2</v>
      </c>
      <c r="L2143">
        <v>1.0072873556448061E-2</v>
      </c>
      <c r="M2143">
        <v>9.0883474150668369E-3</v>
      </c>
      <c r="N2143">
        <v>9.0883474150668369E-3</v>
      </c>
      <c r="O2143">
        <v>9.0883474150668369E-3</v>
      </c>
      <c r="P2143">
        <v>9.0883474150668369E-3</v>
      </c>
      <c r="Q2143">
        <v>9.0883474150668369E-3</v>
      </c>
      <c r="R2143">
        <v>9.0883474150668369E-3</v>
      </c>
      <c r="S2143">
        <v>9.0883474150668369E-3</v>
      </c>
      <c r="T2143">
        <v>9.0883474150668369E-3</v>
      </c>
      <c r="U2143">
        <v>9.0883474150668369E-3</v>
      </c>
      <c r="V2143">
        <v>9.0883474150668369E-3</v>
      </c>
      <c r="W2143">
        <v>9.0883474150668369E-3</v>
      </c>
      <c r="X2143">
        <v>9.0883474150668369E-3</v>
      </c>
      <c r="Y2143">
        <v>9.0883474150668369E-3</v>
      </c>
      <c r="Z2143">
        <v>9.0883474150668369E-3</v>
      </c>
      <c r="AA2143">
        <v>9.0883474150668369E-3</v>
      </c>
      <c r="AB2143">
        <v>9.0883474150668369E-3</v>
      </c>
      <c r="AC2143">
        <v>9.0883474150668369E-3</v>
      </c>
      <c r="AD2143">
        <v>9.0883474150668369E-3</v>
      </c>
      <c r="AE2143">
        <v>9.0883474150668369E-3</v>
      </c>
      <c r="AF2143">
        <v>9.0883474150668369E-3</v>
      </c>
      <c r="AG2143">
        <v>9.0883474150668369E-3</v>
      </c>
      <c r="AH2143">
        <v>9.0883474150668369E-3</v>
      </c>
      <c r="AI2143">
        <v>9.0883474150668369E-3</v>
      </c>
      <c r="AJ2143">
        <v>9.0883474150668369E-3</v>
      </c>
      <c r="AK2143">
        <v>9.0883474150668369E-3</v>
      </c>
      <c r="AL2143">
        <v>9.0883474150668369E-3</v>
      </c>
    </row>
    <row r="2144" spans="1:38" x14ac:dyDescent="0.25">
      <c r="A2144" s="2" t="str">
        <f t="shared" si="64"/>
        <v>CB7 BaselineWalesSurface transportEnergy demand solid fuel</v>
      </c>
      <c r="B2144" t="s">
        <v>1239</v>
      </c>
      <c r="C2144" t="s">
        <v>108</v>
      </c>
      <c r="D2144" t="s">
        <v>1240</v>
      </c>
      <c r="E2144" t="s">
        <v>1242</v>
      </c>
      <c r="F2144" t="s">
        <v>49</v>
      </c>
      <c r="G2144" t="s">
        <v>1248</v>
      </c>
      <c r="H2144" t="s">
        <v>1041</v>
      </c>
      <c r="I2144">
        <v>6.0128820045424513E-3</v>
      </c>
      <c r="J2144">
        <v>6.4497377154217354E-3</v>
      </c>
      <c r="K2144">
        <v>6.4497377154217354E-3</v>
      </c>
      <c r="L2144">
        <v>5.8754674928185244E-3</v>
      </c>
      <c r="M2144">
        <v>5.3011972702153116E-3</v>
      </c>
      <c r="N2144">
        <v>5.3011972702153116E-3</v>
      </c>
      <c r="O2144">
        <v>5.3011972702153116E-3</v>
      </c>
      <c r="P2144">
        <v>5.3011972702153116E-3</v>
      </c>
      <c r="Q2144">
        <v>5.3011972702153116E-3</v>
      </c>
      <c r="R2144">
        <v>5.3011972702153116E-3</v>
      </c>
      <c r="S2144">
        <v>5.3011972702153116E-3</v>
      </c>
      <c r="T2144">
        <v>5.3011972702153116E-3</v>
      </c>
      <c r="U2144">
        <v>5.3011972702153116E-3</v>
      </c>
      <c r="V2144">
        <v>5.3011972702153116E-3</v>
      </c>
      <c r="W2144">
        <v>5.3011972702153116E-3</v>
      </c>
      <c r="X2144">
        <v>5.3011972702153116E-3</v>
      </c>
      <c r="Y2144">
        <v>5.3011972702153116E-3</v>
      </c>
      <c r="Z2144">
        <v>5.3011972702153116E-3</v>
      </c>
      <c r="AA2144">
        <v>5.3011972702153116E-3</v>
      </c>
      <c r="AB2144">
        <v>5.3011972702153116E-3</v>
      </c>
      <c r="AC2144">
        <v>5.3011972702153116E-3</v>
      </c>
      <c r="AD2144">
        <v>5.3011972702153116E-3</v>
      </c>
      <c r="AE2144">
        <v>5.3011972702153116E-3</v>
      </c>
      <c r="AF2144">
        <v>5.3011972702153116E-3</v>
      </c>
      <c r="AG2144">
        <v>5.3011972702153116E-3</v>
      </c>
      <c r="AH2144">
        <v>5.3011972702153116E-3</v>
      </c>
      <c r="AI2144">
        <v>5.3011972702153116E-3</v>
      </c>
      <c r="AJ2144">
        <v>5.3011972702153116E-3</v>
      </c>
      <c r="AK2144">
        <v>5.3011972702153116E-3</v>
      </c>
      <c r="AL2144">
        <v>5.3011972702153116E-3</v>
      </c>
    </row>
    <row r="2145" spans="1:38" x14ac:dyDescent="0.25">
      <c r="A2145" s="2" t="str">
        <f t="shared" si="64"/>
        <v>CB7 BaselineNorthern IrelandSurface transportEnergy demand solid fuel</v>
      </c>
      <c r="B2145" t="s">
        <v>1239</v>
      </c>
      <c r="C2145" t="s">
        <v>108</v>
      </c>
      <c r="D2145" t="s">
        <v>1240</v>
      </c>
      <c r="E2145" t="s">
        <v>1243</v>
      </c>
      <c r="F2145" t="s">
        <v>49</v>
      </c>
      <c r="G2145" t="s">
        <v>1248</v>
      </c>
      <c r="H2145" t="s">
        <v>1041</v>
      </c>
      <c r="I2145">
        <v>2.3755160199915972E-3</v>
      </c>
      <c r="J2145">
        <v>2.5481050943879642E-3</v>
      </c>
      <c r="K2145">
        <v>2.5481050943879642E-3</v>
      </c>
      <c r="L2145">
        <v>2.3212275151227322E-3</v>
      </c>
      <c r="M2145">
        <v>2.0943499358575001E-3</v>
      </c>
      <c r="N2145">
        <v>2.0943499358575001E-3</v>
      </c>
      <c r="O2145">
        <v>2.0943499358575001E-3</v>
      </c>
      <c r="P2145">
        <v>2.0943499358575001E-3</v>
      </c>
      <c r="Q2145">
        <v>2.0943499358575001E-3</v>
      </c>
      <c r="R2145">
        <v>2.0943499358575001E-3</v>
      </c>
      <c r="S2145">
        <v>2.0943499358575001E-3</v>
      </c>
      <c r="T2145">
        <v>2.0943499358575001E-3</v>
      </c>
      <c r="U2145">
        <v>2.0943499358575001E-3</v>
      </c>
      <c r="V2145">
        <v>2.0943499358575001E-3</v>
      </c>
      <c r="W2145">
        <v>2.0943499358575001E-3</v>
      </c>
      <c r="X2145">
        <v>2.0943499358575001E-3</v>
      </c>
      <c r="Y2145">
        <v>2.0943499358575001E-3</v>
      </c>
      <c r="Z2145">
        <v>2.0943499358575001E-3</v>
      </c>
      <c r="AA2145">
        <v>2.0943499358575001E-3</v>
      </c>
      <c r="AB2145">
        <v>2.0943499358575001E-3</v>
      </c>
      <c r="AC2145">
        <v>2.0943499358575001E-3</v>
      </c>
      <c r="AD2145">
        <v>2.0943499358575001E-3</v>
      </c>
      <c r="AE2145">
        <v>2.0943499358575001E-3</v>
      </c>
      <c r="AF2145">
        <v>2.0943499358575001E-3</v>
      </c>
      <c r="AG2145">
        <v>2.0943499358575001E-3</v>
      </c>
      <c r="AH2145">
        <v>2.0943499358575001E-3</v>
      </c>
      <c r="AI2145">
        <v>2.0943499358575001E-3</v>
      </c>
      <c r="AJ2145">
        <v>2.0943499358575001E-3</v>
      </c>
      <c r="AK2145">
        <v>2.0943499358575001E-3</v>
      </c>
      <c r="AL2145">
        <v>2.0943499358575001E-3</v>
      </c>
    </row>
    <row r="2146" spans="1:38" x14ac:dyDescent="0.25">
      <c r="A2146" s="2" t="str">
        <f t="shared" si="64"/>
        <v>CB7 BaselineUnited KingdomSurface transportEnergy demand final non-bio waste</v>
      </c>
      <c r="B2146" t="s">
        <v>1239</v>
      </c>
      <c r="C2146" t="s">
        <v>108</v>
      </c>
      <c r="D2146" t="s">
        <v>1240</v>
      </c>
      <c r="E2146" t="s">
        <v>95</v>
      </c>
      <c r="F2146" t="s">
        <v>49</v>
      </c>
      <c r="G2146" t="s">
        <v>1249</v>
      </c>
      <c r="H2146" t="s">
        <v>1041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</row>
    <row r="2147" spans="1:38" x14ac:dyDescent="0.25">
      <c r="A2147" s="2" t="str">
        <f t="shared" si="64"/>
        <v>CB7 BaselineScotlandSurface transportEnergy demand final non-bio waste</v>
      </c>
      <c r="B2147" t="s">
        <v>1239</v>
      </c>
      <c r="C2147" t="s">
        <v>108</v>
      </c>
      <c r="D2147" t="s">
        <v>1240</v>
      </c>
      <c r="E2147" t="s">
        <v>1241</v>
      </c>
      <c r="F2147" t="s">
        <v>49</v>
      </c>
      <c r="G2147" t="s">
        <v>1249</v>
      </c>
      <c r="H2147" t="s">
        <v>1041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</row>
    <row r="2148" spans="1:38" x14ac:dyDescent="0.25">
      <c r="A2148" s="2" t="str">
        <f t="shared" si="64"/>
        <v>CB7 BaselineWalesSurface transportEnergy demand final non-bio waste</v>
      </c>
      <c r="B2148" t="s">
        <v>1239</v>
      </c>
      <c r="C2148" t="s">
        <v>108</v>
      </c>
      <c r="D2148" t="s">
        <v>1240</v>
      </c>
      <c r="E2148" t="s">
        <v>1242</v>
      </c>
      <c r="F2148" t="s">
        <v>49</v>
      </c>
      <c r="G2148" t="s">
        <v>1249</v>
      </c>
      <c r="H2148" t="s">
        <v>1041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</row>
    <row r="2149" spans="1:38" x14ac:dyDescent="0.25">
      <c r="A2149" s="2" t="str">
        <f t="shared" si="64"/>
        <v>CB7 BaselineNorthern IrelandSurface transportEnergy demand final non-bio waste</v>
      </c>
      <c r="B2149" t="s">
        <v>1239</v>
      </c>
      <c r="C2149" t="s">
        <v>108</v>
      </c>
      <c r="D2149" t="s">
        <v>1240</v>
      </c>
      <c r="E2149" t="s">
        <v>1243</v>
      </c>
      <c r="F2149" t="s">
        <v>49</v>
      </c>
      <c r="G2149" t="s">
        <v>1249</v>
      </c>
      <c r="H2149" t="s">
        <v>1041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</row>
    <row r="2150" spans="1:38" x14ac:dyDescent="0.25">
      <c r="A2150" s="2" t="str">
        <f t="shared" si="64"/>
        <v>CB7 BaselineUnited KingdomSurface transportEnergy demand final bioenergy</v>
      </c>
      <c r="B2150" t="s">
        <v>1239</v>
      </c>
      <c r="C2150" t="s">
        <v>108</v>
      </c>
      <c r="D2150" t="s">
        <v>1240</v>
      </c>
      <c r="E2150" t="s">
        <v>95</v>
      </c>
      <c r="F2150" t="s">
        <v>49</v>
      </c>
      <c r="G2150" t="s">
        <v>1250</v>
      </c>
      <c r="H2150" t="s">
        <v>1041</v>
      </c>
      <c r="I2150">
        <v>20.69640160690561</v>
      </c>
      <c r="J2150">
        <v>19.233650088859122</v>
      </c>
      <c r="K2150">
        <v>18.450542550386292</v>
      </c>
      <c r="L2150">
        <v>18.520752545930581</v>
      </c>
      <c r="M2150">
        <v>18.40168029343646</v>
      </c>
      <c r="N2150">
        <v>18.06281220659336</v>
      </c>
      <c r="O2150">
        <v>17.786984018615911</v>
      </c>
      <c r="P2150">
        <v>17.523052333151352</v>
      </c>
      <c r="Q2150">
        <v>17.433762213244972</v>
      </c>
      <c r="R2150">
        <v>17.401749035180281</v>
      </c>
      <c r="S2150">
        <v>17.406688606998241</v>
      </c>
      <c r="T2150">
        <v>17.42415991639951</v>
      </c>
      <c r="U2150">
        <v>17.455126488435631</v>
      </c>
      <c r="V2150">
        <v>17.502296148416871</v>
      </c>
      <c r="W2150">
        <v>17.556318783344981</v>
      </c>
      <c r="X2150">
        <v>17.657201148860249</v>
      </c>
      <c r="Y2150">
        <v>17.763344298919328</v>
      </c>
      <c r="Z2150">
        <v>17.87478492916096</v>
      </c>
      <c r="AA2150">
        <v>17.994134464405541</v>
      </c>
      <c r="AB2150">
        <v>18.121080041714961</v>
      </c>
      <c r="AC2150">
        <v>18.217839118228682</v>
      </c>
      <c r="AD2150">
        <v>18.31024928070876</v>
      </c>
      <c r="AE2150">
        <v>18.40035257527833</v>
      </c>
      <c r="AF2150">
        <v>18.490196394882421</v>
      </c>
      <c r="AG2150">
        <v>18.58084030176968</v>
      </c>
      <c r="AH2150">
        <v>18.638595640007971</v>
      </c>
      <c r="AI2150">
        <v>18.695485992289161</v>
      </c>
      <c r="AJ2150">
        <v>18.75131211841299</v>
      </c>
      <c r="AK2150">
        <v>18.808905778420009</v>
      </c>
      <c r="AL2150">
        <v>18.867932428929819</v>
      </c>
    </row>
    <row r="2151" spans="1:38" x14ac:dyDescent="0.25">
      <c r="A2151" s="2" t="str">
        <f t="shared" si="64"/>
        <v>CB7 BaselineScotlandSurface transportEnergy demand final bioenergy</v>
      </c>
      <c r="B2151" t="s">
        <v>1239</v>
      </c>
      <c r="C2151" t="s">
        <v>108</v>
      </c>
      <c r="D2151" t="s">
        <v>1240</v>
      </c>
      <c r="E2151" t="s">
        <v>1241</v>
      </c>
      <c r="F2151" t="s">
        <v>49</v>
      </c>
      <c r="G2151" t="s">
        <v>1250</v>
      </c>
      <c r="H2151" t="s">
        <v>1041</v>
      </c>
      <c r="I2151">
        <v>1.7994023256130831</v>
      </c>
      <c r="J2151">
        <v>1.68868200276814</v>
      </c>
      <c r="K2151">
        <v>1.618695491434287</v>
      </c>
      <c r="L2151">
        <v>1.626375066245451</v>
      </c>
      <c r="M2151">
        <v>1.6145870645359379</v>
      </c>
      <c r="N2151">
        <v>1.583088245701781</v>
      </c>
      <c r="O2151">
        <v>1.557358603205276</v>
      </c>
      <c r="P2151">
        <v>1.533314320931157</v>
      </c>
      <c r="Q2151">
        <v>1.524811057762518</v>
      </c>
      <c r="R2151">
        <v>1.522026228361733</v>
      </c>
      <c r="S2151">
        <v>1.5237368456086151</v>
      </c>
      <c r="T2151">
        <v>1.5268929941302971</v>
      </c>
      <c r="U2151">
        <v>1.531775065022845</v>
      </c>
      <c r="V2151">
        <v>1.5380204798233079</v>
      </c>
      <c r="W2151">
        <v>1.5444298331083659</v>
      </c>
      <c r="X2151">
        <v>1.5541453920669781</v>
      </c>
      <c r="Y2151">
        <v>1.564353729206722</v>
      </c>
      <c r="Z2151">
        <v>1.574750277166302</v>
      </c>
      <c r="AA2151">
        <v>1.58549396045332</v>
      </c>
      <c r="AB2151">
        <v>1.596575852553308</v>
      </c>
      <c r="AC2151">
        <v>1.604954610923941</v>
      </c>
      <c r="AD2151">
        <v>1.613154295467804</v>
      </c>
      <c r="AE2151">
        <v>1.6213370493363271</v>
      </c>
      <c r="AF2151">
        <v>1.6295747784761661</v>
      </c>
      <c r="AG2151">
        <v>1.6378940936859221</v>
      </c>
      <c r="AH2151">
        <v>1.6433285022733131</v>
      </c>
      <c r="AI2151">
        <v>1.648820084771512</v>
      </c>
      <c r="AJ2151">
        <v>1.65428215218993</v>
      </c>
      <c r="AK2151">
        <v>1.6598294611153499</v>
      </c>
      <c r="AL2151">
        <v>1.6654546484353561</v>
      </c>
    </row>
    <row r="2152" spans="1:38" x14ac:dyDescent="0.25">
      <c r="A2152" s="2" t="str">
        <f t="shared" si="64"/>
        <v>CB7 BaselineWalesSurface transportEnergy demand final bioenergy</v>
      </c>
      <c r="B2152" t="s">
        <v>1239</v>
      </c>
      <c r="C2152" t="s">
        <v>108</v>
      </c>
      <c r="D2152" t="s">
        <v>1240</v>
      </c>
      <c r="E2152" t="s">
        <v>1242</v>
      </c>
      <c r="F2152" t="s">
        <v>49</v>
      </c>
      <c r="G2152" t="s">
        <v>1250</v>
      </c>
      <c r="H2152" t="s">
        <v>1041</v>
      </c>
      <c r="I2152">
        <v>1.0629716823562869</v>
      </c>
      <c r="J2152">
        <v>1.0073082319580859</v>
      </c>
      <c r="K2152">
        <v>0.96954266069256401</v>
      </c>
      <c r="L2152">
        <v>0.97582600059540869</v>
      </c>
      <c r="M2152">
        <v>0.97061888131071905</v>
      </c>
      <c r="N2152">
        <v>0.95383010583926331</v>
      </c>
      <c r="O2152">
        <v>0.93978856868409055</v>
      </c>
      <c r="P2152">
        <v>0.92622421720117587</v>
      </c>
      <c r="Q2152">
        <v>0.92156586736895285</v>
      </c>
      <c r="R2152">
        <v>0.91938523517258708</v>
      </c>
      <c r="S2152">
        <v>0.9193781976750699</v>
      </c>
      <c r="T2152">
        <v>0.92021161658786477</v>
      </c>
      <c r="U2152">
        <v>0.9219233976510921</v>
      </c>
      <c r="V2152">
        <v>0.92462228293812065</v>
      </c>
      <c r="W2152">
        <v>0.92776061760604156</v>
      </c>
      <c r="X2152">
        <v>0.93357138220980318</v>
      </c>
      <c r="Y2152">
        <v>0.93985766016021477</v>
      </c>
      <c r="Z2152">
        <v>0.94648433321531311</v>
      </c>
      <c r="AA2152">
        <v>0.95338948566768589</v>
      </c>
      <c r="AB2152">
        <v>0.96058102877406959</v>
      </c>
      <c r="AC2152">
        <v>0.96601591501911588</v>
      </c>
      <c r="AD2152">
        <v>0.9710737187268772</v>
      </c>
      <c r="AE2152">
        <v>0.97590920375098356</v>
      </c>
      <c r="AF2152">
        <v>0.98064029802868269</v>
      </c>
      <c r="AG2152">
        <v>0.98532571022310778</v>
      </c>
      <c r="AH2152">
        <v>0.9881653580669274</v>
      </c>
      <c r="AI2152">
        <v>0.99097641506239986</v>
      </c>
      <c r="AJ2152">
        <v>0.99377485048944736</v>
      </c>
      <c r="AK2152">
        <v>0.99672529159611944</v>
      </c>
      <c r="AL2152">
        <v>0.99985780133004909</v>
      </c>
    </row>
    <row r="2153" spans="1:38" x14ac:dyDescent="0.25">
      <c r="A2153" s="2" t="str">
        <f t="shared" si="64"/>
        <v>CB7 BaselineNorthern IrelandSurface transportEnergy demand final bioenergy</v>
      </c>
      <c r="B2153" t="s">
        <v>1239</v>
      </c>
      <c r="C2153" t="s">
        <v>108</v>
      </c>
      <c r="D2153" t="s">
        <v>1240</v>
      </c>
      <c r="E2153" t="s">
        <v>1243</v>
      </c>
      <c r="F2153" t="s">
        <v>49</v>
      </c>
      <c r="G2153" t="s">
        <v>1250</v>
      </c>
      <c r="H2153" t="s">
        <v>1041</v>
      </c>
      <c r="I2153">
        <v>0.73211228969225528</v>
      </c>
      <c r="J2153">
        <v>0.68174053946506996</v>
      </c>
      <c r="K2153">
        <v>0.65523286304774653</v>
      </c>
      <c r="L2153">
        <v>0.66008484693882508</v>
      </c>
      <c r="M2153">
        <v>0.65501184842693561</v>
      </c>
      <c r="N2153">
        <v>0.64358330434373634</v>
      </c>
      <c r="O2153">
        <v>0.6343952419901514</v>
      </c>
      <c r="P2153">
        <v>0.62590637785612591</v>
      </c>
      <c r="Q2153">
        <v>0.62386719033395222</v>
      </c>
      <c r="R2153">
        <v>0.6239379418610872</v>
      </c>
      <c r="S2153">
        <v>0.62523558128835954</v>
      </c>
      <c r="T2153">
        <v>0.62716715589448413</v>
      </c>
      <c r="U2153">
        <v>0.6294653949070651</v>
      </c>
      <c r="V2153">
        <v>0.63206726041305028</v>
      </c>
      <c r="W2153">
        <v>0.63497960895744365</v>
      </c>
      <c r="X2153">
        <v>0.6386274244041612</v>
      </c>
      <c r="Y2153">
        <v>0.64242882136737212</v>
      </c>
      <c r="Z2153">
        <v>0.64633221256874618</v>
      </c>
      <c r="AA2153">
        <v>0.65035897746181881</v>
      </c>
      <c r="AB2153">
        <v>0.65452146900920249</v>
      </c>
      <c r="AC2153">
        <v>0.65745858927515211</v>
      </c>
      <c r="AD2153">
        <v>0.66030161493262329</v>
      </c>
      <c r="AE2153">
        <v>0.66311562137146707</v>
      </c>
      <c r="AF2153">
        <v>0.66595873794369609</v>
      </c>
      <c r="AG2153">
        <v>0.66886062508692223</v>
      </c>
      <c r="AH2153">
        <v>0.67072688914065082</v>
      </c>
      <c r="AI2153">
        <v>0.67261731932246172</v>
      </c>
      <c r="AJ2153">
        <v>0.6745037406897314</v>
      </c>
      <c r="AK2153">
        <v>0.67642694970719597</v>
      </c>
      <c r="AL2153">
        <v>0.67838823956010652</v>
      </c>
    </row>
    <row r="2154" spans="1:38" x14ac:dyDescent="0.25">
      <c r="A2154" s="2" t="str">
        <f t="shared" si="64"/>
        <v>CB7 BaselineUnited KingdomSurface transportEnergy demand hydrogen</v>
      </c>
      <c r="B2154" t="s">
        <v>1239</v>
      </c>
      <c r="C2154" t="s">
        <v>108</v>
      </c>
      <c r="D2154" t="s">
        <v>1240</v>
      </c>
      <c r="E2154" t="s">
        <v>95</v>
      </c>
      <c r="F2154" t="s">
        <v>49</v>
      </c>
      <c r="G2154" t="s">
        <v>1251</v>
      </c>
      <c r="H2154" t="s">
        <v>1041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</row>
    <row r="2155" spans="1:38" x14ac:dyDescent="0.25">
      <c r="A2155" s="2" t="str">
        <f t="shared" si="64"/>
        <v>CB7 BaselineScotlandSurface transportEnergy demand hydrogen</v>
      </c>
      <c r="B2155" t="s">
        <v>1239</v>
      </c>
      <c r="C2155" t="s">
        <v>108</v>
      </c>
      <c r="D2155" t="s">
        <v>1240</v>
      </c>
      <c r="E2155" t="s">
        <v>1241</v>
      </c>
      <c r="F2155" t="s">
        <v>49</v>
      </c>
      <c r="G2155" t="s">
        <v>1251</v>
      </c>
      <c r="H2155" t="s">
        <v>1041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</row>
    <row r="2156" spans="1:38" x14ac:dyDescent="0.25">
      <c r="A2156" s="2" t="str">
        <f t="shared" si="64"/>
        <v>CB7 BaselineWalesSurface transportEnergy demand hydrogen</v>
      </c>
      <c r="B2156" t="s">
        <v>1239</v>
      </c>
      <c r="C2156" t="s">
        <v>108</v>
      </c>
      <c r="D2156" t="s">
        <v>1240</v>
      </c>
      <c r="E2156" t="s">
        <v>1242</v>
      </c>
      <c r="F2156" t="s">
        <v>49</v>
      </c>
      <c r="G2156" t="s">
        <v>1251</v>
      </c>
      <c r="H2156" t="s">
        <v>1041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</row>
    <row r="2157" spans="1:38" x14ac:dyDescent="0.25">
      <c r="A2157" s="2" t="str">
        <f t="shared" si="64"/>
        <v>CB7 BaselineNorthern IrelandSurface transportEnergy demand hydrogen</v>
      </c>
      <c r="B2157" t="s">
        <v>1239</v>
      </c>
      <c r="C2157" t="s">
        <v>108</v>
      </c>
      <c r="D2157" t="s">
        <v>1240</v>
      </c>
      <c r="E2157" t="s">
        <v>1243</v>
      </c>
      <c r="F2157" t="s">
        <v>49</v>
      </c>
      <c r="G2157" t="s">
        <v>1251</v>
      </c>
      <c r="H2157" t="s">
        <v>1041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</row>
    <row r="2158" spans="1:38" x14ac:dyDescent="0.25">
      <c r="A2158" s="2" t="str">
        <f t="shared" si="64"/>
        <v>CB7 Balanced PathwayUnited KingdomSurface transportEnergy demand gas abated</v>
      </c>
      <c r="B2158" t="s">
        <v>297</v>
      </c>
      <c r="C2158" t="s">
        <v>108</v>
      </c>
      <c r="D2158" t="s">
        <v>6</v>
      </c>
      <c r="E2158" t="s">
        <v>95</v>
      </c>
      <c r="F2158" t="s">
        <v>49</v>
      </c>
      <c r="G2158" t="s">
        <v>1254</v>
      </c>
      <c r="H2158" t="s">
        <v>1041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</row>
    <row r="2159" spans="1:38" x14ac:dyDescent="0.25">
      <c r="A2159" s="2" t="str">
        <f t="shared" si="64"/>
        <v>CB7 Balanced PathwayScotlandSurface transportEnergy demand gas abated</v>
      </c>
      <c r="B2159" t="s">
        <v>297</v>
      </c>
      <c r="C2159" t="s">
        <v>108</v>
      </c>
      <c r="D2159" t="s">
        <v>6</v>
      </c>
      <c r="E2159" t="s">
        <v>1241</v>
      </c>
      <c r="F2159" t="s">
        <v>49</v>
      </c>
      <c r="G2159" t="s">
        <v>1254</v>
      </c>
      <c r="H2159" t="s">
        <v>1041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</row>
    <row r="2160" spans="1:38" x14ac:dyDescent="0.25">
      <c r="A2160" s="2" t="str">
        <f t="shared" si="64"/>
        <v>CB7 Balanced PathwayWalesSurface transportEnergy demand gas abated</v>
      </c>
      <c r="B2160" t="s">
        <v>297</v>
      </c>
      <c r="C2160" t="s">
        <v>108</v>
      </c>
      <c r="D2160" t="s">
        <v>6</v>
      </c>
      <c r="E2160" t="s">
        <v>1242</v>
      </c>
      <c r="F2160" t="s">
        <v>49</v>
      </c>
      <c r="G2160" t="s">
        <v>1254</v>
      </c>
      <c r="H2160" t="s">
        <v>1041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</row>
    <row r="2161" spans="1:38" x14ac:dyDescent="0.25">
      <c r="A2161" s="2" t="str">
        <f t="shared" si="64"/>
        <v>CB7 Balanced PathwayNorthern IrelandSurface transportEnergy demand gas abated</v>
      </c>
      <c r="B2161" t="s">
        <v>297</v>
      </c>
      <c r="C2161" t="s">
        <v>108</v>
      </c>
      <c r="D2161" t="s">
        <v>6</v>
      </c>
      <c r="E2161" t="s">
        <v>1243</v>
      </c>
      <c r="F2161" t="s">
        <v>49</v>
      </c>
      <c r="G2161" t="s">
        <v>1254</v>
      </c>
      <c r="H2161" t="s">
        <v>1041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</row>
    <row r="2162" spans="1:38" x14ac:dyDescent="0.25">
      <c r="A2162" s="2" t="str">
        <f t="shared" ref="A2162:A2201" si="65">CONCATENATE(B2162,E2162,F2162,G2162)</f>
        <v>CB7 Balanced PathwayUnited KingdomSurface transportEnergy demand total</v>
      </c>
      <c r="B2162" t="s">
        <v>297</v>
      </c>
      <c r="C2162" t="s">
        <v>108</v>
      </c>
      <c r="D2162" t="s">
        <v>6</v>
      </c>
      <c r="E2162" t="s">
        <v>95</v>
      </c>
      <c r="F2162" t="s">
        <v>49</v>
      </c>
      <c r="G2162" t="s">
        <v>1244</v>
      </c>
      <c r="H2162" t="s">
        <v>1041</v>
      </c>
      <c r="I2162">
        <v>433.66792550748602</v>
      </c>
      <c r="J2162">
        <v>459.71359219668477</v>
      </c>
      <c r="K2162">
        <v>459.03498197929309</v>
      </c>
      <c r="L2162">
        <v>456.95016479777252</v>
      </c>
      <c r="M2162">
        <v>446.06181465875608</v>
      </c>
      <c r="N2162">
        <v>428.642801193629</v>
      </c>
      <c r="O2162">
        <v>410.3668900539173</v>
      </c>
      <c r="P2162">
        <v>389.49952113793807</v>
      </c>
      <c r="Q2162">
        <v>370.30779284074299</v>
      </c>
      <c r="R2162">
        <v>351.32068265648849</v>
      </c>
      <c r="S2162">
        <v>333.05330660356873</v>
      </c>
      <c r="T2162">
        <v>315.37938612933448</v>
      </c>
      <c r="U2162">
        <v>297.8288669824525</v>
      </c>
      <c r="V2162">
        <v>280.7048523248111</v>
      </c>
      <c r="W2162">
        <v>265.22876949516211</v>
      </c>
      <c r="X2162">
        <v>250.57219851571239</v>
      </c>
      <c r="Y2162">
        <v>237.41595224992639</v>
      </c>
      <c r="Z2162">
        <v>225.39138273938869</v>
      </c>
      <c r="AA2162">
        <v>214.56203675491491</v>
      </c>
      <c r="AB2162">
        <v>205.055829274903</v>
      </c>
      <c r="AC2162">
        <v>196.23572917949591</v>
      </c>
      <c r="AD2162">
        <v>188.79503315930569</v>
      </c>
      <c r="AE2162">
        <v>182.7613579628181</v>
      </c>
      <c r="AF2162">
        <v>178.0518335272906</v>
      </c>
      <c r="AG2162">
        <v>175.22906260671621</v>
      </c>
      <c r="AH2162">
        <v>172.29969160938879</v>
      </c>
      <c r="AI2162">
        <v>170.28944662068031</v>
      </c>
      <c r="AJ2162">
        <v>168.92363120599001</v>
      </c>
      <c r="AK2162">
        <v>167.97469681142721</v>
      </c>
      <c r="AL2162">
        <v>168.4087136327137</v>
      </c>
    </row>
    <row r="2163" spans="1:38" x14ac:dyDescent="0.25">
      <c r="A2163" s="2" t="str">
        <f t="shared" si="65"/>
        <v>CB7 Balanced PathwayScotlandSurface transportEnergy demand total</v>
      </c>
      <c r="B2163" t="s">
        <v>297</v>
      </c>
      <c r="C2163" t="s">
        <v>108</v>
      </c>
      <c r="D2163" t="s">
        <v>6</v>
      </c>
      <c r="E2163" t="s">
        <v>1241</v>
      </c>
      <c r="F2163" t="s">
        <v>49</v>
      </c>
      <c r="G2163" t="s">
        <v>1244</v>
      </c>
      <c r="H2163" t="s">
        <v>1041</v>
      </c>
      <c r="I2163">
        <v>37.637927356739297</v>
      </c>
      <c r="J2163">
        <v>40.283647928405067</v>
      </c>
      <c r="K2163">
        <v>40.267274546244721</v>
      </c>
      <c r="L2163">
        <v>40.140340175585763</v>
      </c>
      <c r="M2163">
        <v>39.504835390151257</v>
      </c>
      <c r="N2163">
        <v>38.116607599629717</v>
      </c>
      <c r="O2163">
        <v>36.62945002803648</v>
      </c>
      <c r="P2163">
        <v>34.875130345689918</v>
      </c>
      <c r="Q2163">
        <v>33.20925797412022</v>
      </c>
      <c r="R2163">
        <v>31.528325050776061</v>
      </c>
      <c r="S2163">
        <v>29.896393737451511</v>
      </c>
      <c r="T2163">
        <v>28.275408228219071</v>
      </c>
      <c r="U2163">
        <v>26.6986767794046</v>
      </c>
      <c r="V2163">
        <v>25.16074440708784</v>
      </c>
      <c r="W2163">
        <v>23.7543246995224</v>
      </c>
      <c r="X2163">
        <v>22.417465139621282</v>
      </c>
      <c r="Y2163">
        <v>21.220658268464138</v>
      </c>
      <c r="Z2163">
        <v>20.132762869503171</v>
      </c>
      <c r="AA2163">
        <v>19.15410020343111</v>
      </c>
      <c r="AB2163">
        <v>18.309443113829559</v>
      </c>
      <c r="AC2163">
        <v>17.535660942688249</v>
      </c>
      <c r="AD2163">
        <v>16.900516476599101</v>
      </c>
      <c r="AE2163">
        <v>16.39442262583977</v>
      </c>
      <c r="AF2163">
        <v>16.00262028403862</v>
      </c>
      <c r="AG2163">
        <v>15.76425770962061</v>
      </c>
      <c r="AH2163">
        <v>15.503047750801169</v>
      </c>
      <c r="AI2163">
        <v>15.31200786503681</v>
      </c>
      <c r="AJ2163">
        <v>15.17400311038892</v>
      </c>
      <c r="AK2163">
        <v>15.073531193183189</v>
      </c>
      <c r="AL2163">
        <v>15.094772463574589</v>
      </c>
    </row>
    <row r="2164" spans="1:38" x14ac:dyDescent="0.25">
      <c r="A2164" s="2" t="str">
        <f t="shared" si="65"/>
        <v>CB7 Balanced PathwayWalesSurface transportEnergy demand total</v>
      </c>
      <c r="B2164" t="s">
        <v>297</v>
      </c>
      <c r="C2164" t="s">
        <v>108</v>
      </c>
      <c r="D2164" t="s">
        <v>6</v>
      </c>
      <c r="E2164" t="s">
        <v>1242</v>
      </c>
      <c r="F2164" t="s">
        <v>49</v>
      </c>
      <c r="G2164" t="s">
        <v>1244</v>
      </c>
      <c r="H2164" t="s">
        <v>1041</v>
      </c>
      <c r="I2164">
        <v>21.05046893255793</v>
      </c>
      <c r="J2164">
        <v>22.86094190494936</v>
      </c>
      <c r="K2164">
        <v>23.004146750323208</v>
      </c>
      <c r="L2164">
        <v>23.025335781862321</v>
      </c>
      <c r="M2164">
        <v>22.673890525354839</v>
      </c>
      <c r="N2164">
        <v>21.90570730356432</v>
      </c>
      <c r="O2164">
        <v>21.124254028585511</v>
      </c>
      <c r="P2164">
        <v>20.21289478177999</v>
      </c>
      <c r="Q2164">
        <v>19.3813750250753</v>
      </c>
      <c r="R2164">
        <v>18.52533121609455</v>
      </c>
      <c r="S2164">
        <v>17.702621718982609</v>
      </c>
      <c r="T2164">
        <v>16.873456906817729</v>
      </c>
      <c r="U2164">
        <v>16.038173252889031</v>
      </c>
      <c r="V2164">
        <v>15.185837547622681</v>
      </c>
      <c r="W2164">
        <v>14.38531622726552</v>
      </c>
      <c r="X2164">
        <v>13.618118373292321</v>
      </c>
      <c r="Y2164">
        <v>12.918338633126609</v>
      </c>
      <c r="Z2164">
        <v>12.270404856475331</v>
      </c>
      <c r="AA2164">
        <v>11.67506895642788</v>
      </c>
      <c r="AB2164">
        <v>11.13628031041617</v>
      </c>
      <c r="AC2164">
        <v>10.617373411177629</v>
      </c>
      <c r="AD2164">
        <v>10.1656786233373</v>
      </c>
      <c r="AE2164">
        <v>9.7807377406585907</v>
      </c>
      <c r="AF2164">
        <v>9.4617729579824683</v>
      </c>
      <c r="AG2164">
        <v>9.2392144604718922</v>
      </c>
      <c r="AH2164">
        <v>9.0128047806465936</v>
      </c>
      <c r="AI2164">
        <v>8.8392226681913648</v>
      </c>
      <c r="AJ2164">
        <v>8.7066066700444331</v>
      </c>
      <c r="AK2164">
        <v>8.6065524289203346</v>
      </c>
      <c r="AL2164">
        <v>8.5860520969590368</v>
      </c>
    </row>
    <row r="2165" spans="1:38" x14ac:dyDescent="0.25">
      <c r="A2165" s="2" t="str">
        <f t="shared" si="65"/>
        <v>CB7 Balanced PathwayNorthern IrelandSurface transportEnergy demand total</v>
      </c>
      <c r="B2165" t="s">
        <v>297</v>
      </c>
      <c r="C2165" t="s">
        <v>108</v>
      </c>
      <c r="D2165" t="s">
        <v>6</v>
      </c>
      <c r="E2165" t="s">
        <v>1243</v>
      </c>
      <c r="F2165" t="s">
        <v>49</v>
      </c>
      <c r="G2165" t="s">
        <v>1244</v>
      </c>
      <c r="H2165" t="s">
        <v>1041</v>
      </c>
      <c r="I2165">
        <v>14.12966649914428</v>
      </c>
      <c r="J2165">
        <v>15.042772919875249</v>
      </c>
      <c r="K2165">
        <v>15.067442250087501</v>
      </c>
      <c r="L2165">
        <v>15.02953660907551</v>
      </c>
      <c r="M2165">
        <v>14.73032836853424</v>
      </c>
      <c r="N2165">
        <v>14.19782369076071</v>
      </c>
      <c r="O2165">
        <v>13.64262921395564</v>
      </c>
      <c r="P2165">
        <v>13.011216705141701</v>
      </c>
      <c r="Q2165">
        <v>12.4469050645219</v>
      </c>
      <c r="R2165">
        <v>11.87092860272829</v>
      </c>
      <c r="S2165">
        <v>11.30279866570336</v>
      </c>
      <c r="T2165">
        <v>10.72857909997944</v>
      </c>
      <c r="U2165">
        <v>10.16071012993573</v>
      </c>
      <c r="V2165">
        <v>9.6058952520757721</v>
      </c>
      <c r="W2165">
        <v>9.0909843014883549</v>
      </c>
      <c r="X2165">
        <v>8.5960538455925892</v>
      </c>
      <c r="Y2165">
        <v>8.141306533249006</v>
      </c>
      <c r="Z2165">
        <v>7.7141562756704936</v>
      </c>
      <c r="AA2165">
        <v>7.321886913564601</v>
      </c>
      <c r="AB2165">
        <v>6.9742658597866569</v>
      </c>
      <c r="AC2165">
        <v>6.6559593030269468</v>
      </c>
      <c r="AD2165">
        <v>6.3924396506573213</v>
      </c>
      <c r="AE2165">
        <v>6.1804728062115402</v>
      </c>
      <c r="AF2165">
        <v>6.0140636915881007</v>
      </c>
      <c r="AG2165">
        <v>5.8944944429966064</v>
      </c>
      <c r="AH2165">
        <v>5.7811726406961643</v>
      </c>
      <c r="AI2165">
        <v>5.6978501874294061</v>
      </c>
      <c r="AJ2165">
        <v>5.6375788061681877</v>
      </c>
      <c r="AK2165">
        <v>5.5935852087000892</v>
      </c>
      <c r="AL2165">
        <v>5.586917621217145</v>
      </c>
    </row>
    <row r="2166" spans="1:38" x14ac:dyDescent="0.25">
      <c r="A2166" s="2" t="str">
        <f t="shared" si="65"/>
        <v>CB7 Balanced PathwayUnited KingdomSurface transportEnergy demand electricity</v>
      </c>
      <c r="B2166" t="s">
        <v>297</v>
      </c>
      <c r="C2166" t="s">
        <v>108</v>
      </c>
      <c r="D2166" t="s">
        <v>6</v>
      </c>
      <c r="E2166" t="s">
        <v>95</v>
      </c>
      <c r="F2166" t="s">
        <v>49</v>
      </c>
      <c r="G2166" t="s">
        <v>1245</v>
      </c>
      <c r="H2166" t="s">
        <v>1041</v>
      </c>
      <c r="I2166">
        <v>6.6756689110045579</v>
      </c>
      <c r="J2166">
        <v>8.1138432194532708</v>
      </c>
      <c r="K2166">
        <v>9.8188226644442587</v>
      </c>
      <c r="L2166">
        <v>11.842415291893269</v>
      </c>
      <c r="M2166">
        <v>15.47523376120462</v>
      </c>
      <c r="N2166">
        <v>19.962141536817921</v>
      </c>
      <c r="O2166">
        <v>25.776042491441931</v>
      </c>
      <c r="P2166">
        <v>32.951966910308172</v>
      </c>
      <c r="Q2166">
        <v>41.309291070499171</v>
      </c>
      <c r="R2166">
        <v>51.869027006772463</v>
      </c>
      <c r="S2166">
        <v>61.344785381646801</v>
      </c>
      <c r="T2166">
        <v>70.765525835009527</v>
      </c>
      <c r="U2166">
        <v>80.21387309386499</v>
      </c>
      <c r="V2166">
        <v>89.662434256787236</v>
      </c>
      <c r="W2166">
        <v>100.9698449148591</v>
      </c>
      <c r="X2166">
        <v>109.4972279625776</v>
      </c>
      <c r="Y2166">
        <v>117.43089498522529</v>
      </c>
      <c r="Z2166">
        <v>124.59947190610031</v>
      </c>
      <c r="AA2166">
        <v>131.18872732341001</v>
      </c>
      <c r="AB2166">
        <v>138.0046813879284</v>
      </c>
      <c r="AC2166">
        <v>143.08370282598301</v>
      </c>
      <c r="AD2166">
        <v>147.3373295383436</v>
      </c>
      <c r="AE2166">
        <v>150.90316427073981</v>
      </c>
      <c r="AF2166">
        <v>153.8648964767672</v>
      </c>
      <c r="AG2166">
        <v>156.82158752105121</v>
      </c>
      <c r="AH2166">
        <v>158.36264660049471</v>
      </c>
      <c r="AI2166">
        <v>159.62065587750601</v>
      </c>
      <c r="AJ2166">
        <v>160.62588760787639</v>
      </c>
      <c r="AK2166">
        <v>161.39355811475119</v>
      </c>
      <c r="AL2166">
        <v>162.83884566578089</v>
      </c>
    </row>
    <row r="2167" spans="1:38" x14ac:dyDescent="0.25">
      <c r="A2167" s="2" t="str">
        <f t="shared" si="65"/>
        <v>CB7 Balanced PathwayScotlandSurface transportEnergy demand electricity</v>
      </c>
      <c r="B2167" t="s">
        <v>297</v>
      </c>
      <c r="C2167" t="s">
        <v>108</v>
      </c>
      <c r="D2167" t="s">
        <v>6</v>
      </c>
      <c r="E2167" t="s">
        <v>1241</v>
      </c>
      <c r="F2167" t="s">
        <v>49</v>
      </c>
      <c r="G2167" t="s">
        <v>1245</v>
      </c>
      <c r="H2167" t="s">
        <v>1041</v>
      </c>
      <c r="I2167">
        <v>0.47342174156584971</v>
      </c>
      <c r="J2167">
        <v>0.56655001170522301</v>
      </c>
      <c r="K2167">
        <v>0.68604298200985703</v>
      </c>
      <c r="L2167">
        <v>0.83171197732938962</v>
      </c>
      <c r="M2167">
        <v>1.061090768214163</v>
      </c>
      <c r="N2167">
        <v>1.4052864814437001</v>
      </c>
      <c r="O2167">
        <v>1.8705740847700409</v>
      </c>
      <c r="P2167">
        <v>2.4670129848998421</v>
      </c>
      <c r="Q2167">
        <v>3.1897044302140118</v>
      </c>
      <c r="R2167">
        <v>4.1281114418770866</v>
      </c>
      <c r="S2167">
        <v>4.9719685487752514</v>
      </c>
      <c r="T2167">
        <v>5.8175693420769887</v>
      </c>
      <c r="U2167">
        <v>6.672965533746896</v>
      </c>
      <c r="V2167">
        <v>7.5365697554202011</v>
      </c>
      <c r="W2167">
        <v>8.5786348552206828</v>
      </c>
      <c r="X2167">
        <v>9.3651581785223215</v>
      </c>
      <c r="Y2167">
        <v>10.09994362494872</v>
      </c>
      <c r="Z2167">
        <v>10.763923282057201</v>
      </c>
      <c r="AA2167">
        <v>11.374442072046399</v>
      </c>
      <c r="AB2167">
        <v>12.00124699030445</v>
      </c>
      <c r="AC2167">
        <v>12.464044839348031</v>
      </c>
      <c r="AD2167">
        <v>12.847636167262459</v>
      </c>
      <c r="AE2167">
        <v>13.16123726759125</v>
      </c>
      <c r="AF2167">
        <v>13.41881399441173</v>
      </c>
      <c r="AG2167">
        <v>13.678474705931849</v>
      </c>
      <c r="AH2167">
        <v>13.811230807693869</v>
      </c>
      <c r="AI2167">
        <v>13.915606619337771</v>
      </c>
      <c r="AJ2167">
        <v>13.99276149655836</v>
      </c>
      <c r="AK2167">
        <v>14.04968666803512</v>
      </c>
      <c r="AL2167">
        <v>14.1672066805402</v>
      </c>
    </row>
    <row r="2168" spans="1:38" x14ac:dyDescent="0.25">
      <c r="A2168" s="2" t="str">
        <f t="shared" si="65"/>
        <v>CB7 Balanced PathwayWalesSurface transportEnergy demand electricity</v>
      </c>
      <c r="B2168" t="s">
        <v>297</v>
      </c>
      <c r="C2168" t="s">
        <v>108</v>
      </c>
      <c r="D2168" t="s">
        <v>6</v>
      </c>
      <c r="E2168" t="s">
        <v>1242</v>
      </c>
      <c r="F2168" t="s">
        <v>49</v>
      </c>
      <c r="G2168" t="s">
        <v>1245</v>
      </c>
      <c r="H2168" t="s">
        <v>1041</v>
      </c>
      <c r="I2168">
        <v>0.24230151290769311</v>
      </c>
      <c r="J2168">
        <v>0.28287017687806659</v>
      </c>
      <c r="K2168">
        <v>0.33239181575720839</v>
      </c>
      <c r="L2168">
        <v>0.3921819268400708</v>
      </c>
      <c r="M2168">
        <v>0.49484548154243752</v>
      </c>
      <c r="N2168">
        <v>0.65611054175970085</v>
      </c>
      <c r="O2168">
        <v>0.87989540922651022</v>
      </c>
      <c r="P2168">
        <v>1.176051924176909</v>
      </c>
      <c r="Q2168">
        <v>1.5444337099491141</v>
      </c>
      <c r="R2168">
        <v>2.0432044748547771</v>
      </c>
      <c r="S2168">
        <v>2.4859484950221149</v>
      </c>
      <c r="T2168">
        <v>2.940176093615408</v>
      </c>
      <c r="U2168">
        <v>3.4152724700693149</v>
      </c>
      <c r="V2168">
        <v>3.9089448227393961</v>
      </c>
      <c r="W2168">
        <v>4.5169988959155143</v>
      </c>
      <c r="X2168">
        <v>4.9844103073828014</v>
      </c>
      <c r="Y2168">
        <v>5.4237312621246696</v>
      </c>
      <c r="Z2168">
        <v>5.8257596368164677</v>
      </c>
      <c r="AA2168">
        <v>6.2019886618825257</v>
      </c>
      <c r="AB2168">
        <v>6.5954476768253567</v>
      </c>
      <c r="AC2168">
        <v>6.9007444162867753</v>
      </c>
      <c r="AD2168">
        <v>7.1646584831196076</v>
      </c>
      <c r="AE2168">
        <v>7.3921870145562494</v>
      </c>
      <c r="AF2168">
        <v>7.5874626184742588</v>
      </c>
      <c r="AG2168">
        <v>7.7780273992457518</v>
      </c>
      <c r="AH2168">
        <v>7.8889023062388146</v>
      </c>
      <c r="AI2168">
        <v>7.9763247904482979</v>
      </c>
      <c r="AJ2168">
        <v>8.042760954452838</v>
      </c>
      <c r="AK2168">
        <v>8.0936609136831024</v>
      </c>
      <c r="AL2168">
        <v>8.1732708163683085</v>
      </c>
    </row>
    <row r="2169" spans="1:38" x14ac:dyDescent="0.25">
      <c r="A2169" s="2" t="str">
        <f t="shared" si="65"/>
        <v>CB7 Balanced PathwayNorthern IrelandSurface transportEnergy demand electricity</v>
      </c>
      <c r="B2169" t="s">
        <v>297</v>
      </c>
      <c r="C2169" t="s">
        <v>108</v>
      </c>
      <c r="D2169" t="s">
        <v>6</v>
      </c>
      <c r="E2169" t="s">
        <v>1243</v>
      </c>
      <c r="F2169" t="s">
        <v>49</v>
      </c>
      <c r="G2169" t="s">
        <v>1245</v>
      </c>
      <c r="H2169" t="s">
        <v>1041</v>
      </c>
      <c r="I2169">
        <v>0.1193953306797897</v>
      </c>
      <c r="J2169">
        <v>0.15650866820483031</v>
      </c>
      <c r="K2169">
        <v>0.20962414603659851</v>
      </c>
      <c r="L2169">
        <v>0.27499773722809379</v>
      </c>
      <c r="M2169">
        <v>0.37828960655542571</v>
      </c>
      <c r="N2169">
        <v>0.52711826359188863</v>
      </c>
      <c r="O2169">
        <v>0.72019976889855786</v>
      </c>
      <c r="P2169">
        <v>0.95681190864915977</v>
      </c>
      <c r="Q2169">
        <v>1.2306570299121899</v>
      </c>
      <c r="R2169">
        <v>1.565396281620997</v>
      </c>
      <c r="S2169">
        <v>1.883237808232975</v>
      </c>
      <c r="T2169">
        <v>2.2066650646704589</v>
      </c>
      <c r="U2169">
        <v>2.5357095065243471</v>
      </c>
      <c r="V2169">
        <v>2.862277025425493</v>
      </c>
      <c r="W2169">
        <v>3.2238983909892149</v>
      </c>
      <c r="X2169">
        <v>3.517143119532069</v>
      </c>
      <c r="Y2169">
        <v>3.7957723088266002</v>
      </c>
      <c r="Z2169">
        <v>4.052480612684179</v>
      </c>
      <c r="AA2169">
        <v>4.2917861694737702</v>
      </c>
      <c r="AB2169">
        <v>4.5284398155381584</v>
      </c>
      <c r="AC2169">
        <v>4.7101660771537777</v>
      </c>
      <c r="AD2169">
        <v>4.8593773136205138</v>
      </c>
      <c r="AE2169">
        <v>4.9806618707262231</v>
      </c>
      <c r="AF2169">
        <v>5.079741624398542</v>
      </c>
      <c r="AG2169">
        <v>5.1692296234130808</v>
      </c>
      <c r="AH2169">
        <v>5.2204897806957611</v>
      </c>
      <c r="AI2169">
        <v>5.2600158647260509</v>
      </c>
      <c r="AJ2169">
        <v>5.288376354477851</v>
      </c>
      <c r="AK2169">
        <v>5.3081558464016627</v>
      </c>
      <c r="AL2169">
        <v>5.3429297809791612</v>
      </c>
    </row>
    <row r="2170" spans="1:38" x14ac:dyDescent="0.25">
      <c r="A2170" s="2" t="str">
        <f t="shared" si="65"/>
        <v>CB7 Balanced PathwayUnited KingdomSurface transportEnergy demand gas</v>
      </c>
      <c r="B2170" t="s">
        <v>297</v>
      </c>
      <c r="C2170" t="s">
        <v>108</v>
      </c>
      <c r="D2170" t="s">
        <v>6</v>
      </c>
      <c r="E2170" t="s">
        <v>95</v>
      </c>
      <c r="F2170" t="s">
        <v>49</v>
      </c>
      <c r="G2170" t="s">
        <v>1246</v>
      </c>
      <c r="H2170" t="s">
        <v>1041</v>
      </c>
      <c r="I2170">
        <v>1.5800700066390689E-2</v>
      </c>
      <c r="J2170">
        <v>1.1842400056969149E-2</v>
      </c>
      <c r="K2170">
        <v>9.6880026424749025E-3</v>
      </c>
      <c r="L2170">
        <v>1.042009165278307E-2</v>
      </c>
      <c r="M2170">
        <v>1.1152180663091239E-2</v>
      </c>
      <c r="N2170">
        <v>1.0410015211544671E-2</v>
      </c>
      <c r="O2170">
        <v>9.8753507959283334E-3</v>
      </c>
      <c r="P2170">
        <v>9.2902579291416938E-3</v>
      </c>
      <c r="Q2170">
        <v>8.6140081448717667E-3</v>
      </c>
      <c r="R2170">
        <v>5.287875493145351E-3</v>
      </c>
      <c r="S2170">
        <v>5.123482334385256E-3</v>
      </c>
      <c r="T2170">
        <v>4.9591211533778871E-3</v>
      </c>
      <c r="U2170">
        <v>4.7947919501232436E-3</v>
      </c>
      <c r="V2170">
        <v>4.6304947246213288E-3</v>
      </c>
      <c r="W2170">
        <v>1.886477070340492E-3</v>
      </c>
      <c r="X2170">
        <v>1.84412388615523E-3</v>
      </c>
      <c r="Y2170">
        <v>1.8019189118678529E-3</v>
      </c>
      <c r="Z2170">
        <v>1.759862147478364E-3</v>
      </c>
      <c r="AA2170">
        <v>1.7179535929867601E-3</v>
      </c>
      <c r="AB2170">
        <v>9.5078772297382125E-4</v>
      </c>
      <c r="AC2170">
        <v>9.250988702762938E-4</v>
      </c>
      <c r="AD2170">
        <v>8.9956242056862985E-4</v>
      </c>
      <c r="AE2170">
        <v>8.7417837385083026E-4</v>
      </c>
      <c r="AF2170">
        <v>8.4894673012289243E-4</v>
      </c>
      <c r="AG2170">
        <v>8.7003692106533363E-4</v>
      </c>
      <c r="AH2170">
        <v>8.4347654010368325E-4</v>
      </c>
      <c r="AI2170">
        <v>8.1707499074798982E-4</v>
      </c>
      <c r="AJ2170">
        <v>7.908322729982542E-4</v>
      </c>
      <c r="AK2170">
        <v>7.6474838685447466E-4</v>
      </c>
      <c r="AL2170">
        <v>7.7761786671806665E-4</v>
      </c>
    </row>
    <row r="2171" spans="1:38" x14ac:dyDescent="0.25">
      <c r="A2171" s="2" t="str">
        <f t="shared" si="65"/>
        <v>CB7 Balanced PathwayScotlandSurface transportEnergy demand gas</v>
      </c>
      <c r="B2171" t="s">
        <v>297</v>
      </c>
      <c r="C2171" t="s">
        <v>108</v>
      </c>
      <c r="D2171" t="s">
        <v>6</v>
      </c>
      <c r="E2171" t="s">
        <v>1241</v>
      </c>
      <c r="F2171" t="s">
        <v>49</v>
      </c>
      <c r="G2171" t="s">
        <v>1246</v>
      </c>
      <c r="H2171" t="s">
        <v>1041</v>
      </c>
      <c r="I2171">
        <v>1.417572549444651E-3</v>
      </c>
      <c r="J2171">
        <v>1.0624504717996299E-3</v>
      </c>
      <c r="K2171">
        <v>8.6916697027442211E-4</v>
      </c>
      <c r="L2171">
        <v>9.3484692625120955E-4</v>
      </c>
      <c r="M2171">
        <v>1.0005268822279971E-3</v>
      </c>
      <c r="N2171">
        <v>9.3394291019903257E-4</v>
      </c>
      <c r="O2171">
        <v>8.8597506095450761E-4</v>
      </c>
      <c r="P2171">
        <v>8.3348298254357458E-4</v>
      </c>
      <c r="Q2171">
        <v>7.7281268776416767E-4</v>
      </c>
      <c r="R2171">
        <v>4.744060144466891E-4</v>
      </c>
      <c r="S2171">
        <v>4.5965734962831819E-4</v>
      </c>
      <c r="T2171">
        <v>4.4491155371982258E-4</v>
      </c>
      <c r="U2171">
        <v>4.3016862672120242E-4</v>
      </c>
      <c r="V2171">
        <v>4.1542856863245749E-4</v>
      </c>
      <c r="W2171">
        <v>1.6924681177637909E-4</v>
      </c>
      <c r="X2171">
        <v>1.6544706170009571E-4</v>
      </c>
      <c r="Y2171">
        <v>1.6166060839432959E-4</v>
      </c>
      <c r="Z2171">
        <v>1.578874518590811E-4</v>
      </c>
      <c r="AA2171">
        <v>1.541275920943503E-4</v>
      </c>
      <c r="AB2171">
        <v>8.5300687360275428E-5</v>
      </c>
      <c r="AC2171">
        <v>8.2995991222906042E-5</v>
      </c>
      <c r="AD2171">
        <v>8.0704968042682491E-5</v>
      </c>
      <c r="AE2171">
        <v>7.8427617819605208E-5</v>
      </c>
      <c r="AF2171">
        <v>7.6163940553673651E-5</v>
      </c>
      <c r="AG2171">
        <v>7.8056064042945168E-5</v>
      </c>
      <c r="AH2171">
        <v>7.5673178044487633E-5</v>
      </c>
      <c r="AI2171">
        <v>7.3304541751653576E-5</v>
      </c>
      <c r="AJ2171">
        <v>7.0950155164442997E-5</v>
      </c>
      <c r="AK2171">
        <v>6.8610018282855571E-5</v>
      </c>
      <c r="AL2171">
        <v>6.9764614047828255E-5</v>
      </c>
    </row>
    <row r="2172" spans="1:38" x14ac:dyDescent="0.25">
      <c r="A2172" s="2" t="str">
        <f t="shared" si="65"/>
        <v>CB7 Balanced PathwayWalesSurface transportEnergy demand gas</v>
      </c>
      <c r="B2172" t="s">
        <v>297</v>
      </c>
      <c r="C2172" t="s">
        <v>108</v>
      </c>
      <c r="D2172" t="s">
        <v>6</v>
      </c>
      <c r="E2172" t="s">
        <v>1242</v>
      </c>
      <c r="F2172" t="s">
        <v>49</v>
      </c>
      <c r="G2172" t="s">
        <v>1246</v>
      </c>
      <c r="H2172" t="s">
        <v>1041</v>
      </c>
      <c r="I2172">
        <v>8.2686448770542267E-4</v>
      </c>
      <c r="J2172">
        <v>6.1972317778102338E-4</v>
      </c>
      <c r="K2172">
        <v>5.0698167221704905E-4</v>
      </c>
      <c r="L2172">
        <v>5.4529253198400552E-4</v>
      </c>
      <c r="M2172">
        <v>5.8360339175096199E-4</v>
      </c>
      <c r="N2172">
        <v>5.4476522297950086E-4</v>
      </c>
      <c r="O2172">
        <v>5.1678576534437421E-4</v>
      </c>
      <c r="P2172">
        <v>4.8616734264646521E-4</v>
      </c>
      <c r="Q2172">
        <v>4.5077859853501602E-4</v>
      </c>
      <c r="R2172">
        <v>2.7671916069022982E-4</v>
      </c>
      <c r="S2172">
        <v>2.6811632256095098E-4</v>
      </c>
      <c r="T2172">
        <v>2.5951515785550892E-4</v>
      </c>
      <c r="U2172">
        <v>2.5091566657390338E-4</v>
      </c>
      <c r="V2172">
        <v>2.4231784871613451E-4</v>
      </c>
      <c r="W2172">
        <v>9.8720999055798922E-5</v>
      </c>
      <c r="X2172">
        <v>9.6504619794317238E-5</v>
      </c>
      <c r="Y2172">
        <v>9.4295996486734671E-5</v>
      </c>
      <c r="Z2172">
        <v>9.2095129133051249E-5</v>
      </c>
      <c r="AA2172">
        <v>8.9902017733266862E-5</v>
      </c>
      <c r="AB2172">
        <v>4.9755555144395311E-5</v>
      </c>
      <c r="AC2172">
        <v>4.8411234960085182E-5</v>
      </c>
      <c r="AD2172">
        <v>4.7074890157853492E-5</v>
      </c>
      <c r="AE2172">
        <v>4.5746520737700402E-5</v>
      </c>
      <c r="AF2172">
        <v>4.4426126699625812E-5</v>
      </c>
      <c r="AG2172">
        <v>4.5529794882425171E-5</v>
      </c>
      <c r="AH2172">
        <v>4.4139866859942828E-5</v>
      </c>
      <c r="AI2172">
        <v>4.2758250634655438E-5</v>
      </c>
      <c r="AJ2172">
        <v>4.138494620656313E-5</v>
      </c>
      <c r="AK2172">
        <v>4.001995357566572E-5</v>
      </c>
      <c r="AL2172">
        <v>4.0693424740217462E-5</v>
      </c>
    </row>
    <row r="2173" spans="1:38" x14ac:dyDescent="0.25">
      <c r="A2173" s="2" t="str">
        <f t="shared" si="65"/>
        <v>CB7 Balanced PathwayNorthern IrelandSurface transportEnergy demand gas</v>
      </c>
      <c r="B2173" t="s">
        <v>297</v>
      </c>
      <c r="C2173" t="s">
        <v>108</v>
      </c>
      <c r="D2173" t="s">
        <v>6</v>
      </c>
      <c r="E2173" t="s">
        <v>1243</v>
      </c>
      <c r="F2173" t="s">
        <v>49</v>
      </c>
      <c r="G2173" t="s">
        <v>1246</v>
      </c>
      <c r="H2173" t="s">
        <v>1041</v>
      </c>
      <c r="I2173">
        <v>3.2667027814989433E-4</v>
      </c>
      <c r="J2173">
        <v>2.4483472911438669E-4</v>
      </c>
      <c r="K2173">
        <v>2.002938163901942E-4</v>
      </c>
      <c r="L2173">
        <v>2.1542933061570281E-4</v>
      </c>
      <c r="M2173">
        <v>2.3056484484121131E-4</v>
      </c>
      <c r="N2173">
        <v>2.152210060574061E-4</v>
      </c>
      <c r="O2173">
        <v>2.0416713042959429E-4</v>
      </c>
      <c r="P2173">
        <v>1.9207067592228651E-4</v>
      </c>
      <c r="Q2173">
        <v>1.7808960519769519E-4</v>
      </c>
      <c r="R2173">
        <v>1.093237483725228E-4</v>
      </c>
      <c r="S2173">
        <v>1.0592501548901421E-4</v>
      </c>
      <c r="T2173">
        <v>1.0252694372693261E-4</v>
      </c>
      <c r="U2173">
        <v>9.9129533086278211E-5</v>
      </c>
      <c r="V2173">
        <v>9.5732783567050936E-5</v>
      </c>
      <c r="W2173">
        <v>3.9001815533626302E-5</v>
      </c>
      <c r="X2173">
        <v>3.812618809938605E-5</v>
      </c>
      <c r="Y2173">
        <v>3.72536248185291E-5</v>
      </c>
      <c r="Z2173">
        <v>3.6384125691055467E-5</v>
      </c>
      <c r="AA2173">
        <v>3.5517690716965129E-5</v>
      </c>
      <c r="AB2173">
        <v>1.9656982831160769E-5</v>
      </c>
      <c r="AC2173">
        <v>1.9125880752088792E-5</v>
      </c>
      <c r="AD2173">
        <v>1.859792951613646E-5</v>
      </c>
      <c r="AE2173">
        <v>1.8073129123303739E-5</v>
      </c>
      <c r="AF2173">
        <v>1.7551479573590629E-5</v>
      </c>
      <c r="AG2173">
        <v>1.7987506997214491E-5</v>
      </c>
      <c r="AH2173">
        <v>1.7438386578495501E-5</v>
      </c>
      <c r="AI2173">
        <v>1.6892549910792589E-5</v>
      </c>
      <c r="AJ2173">
        <v>1.634999699410566E-5</v>
      </c>
      <c r="AK2173">
        <v>1.5810727828434731E-5</v>
      </c>
      <c r="AL2173">
        <v>1.6076796834809141E-5</v>
      </c>
    </row>
    <row r="2174" spans="1:38" x14ac:dyDescent="0.25">
      <c r="A2174" s="2" t="str">
        <f t="shared" si="65"/>
        <v>CB7 Balanced PathwayUnited KingdomSurface transportEnergy demand petroleum</v>
      </c>
      <c r="B2174" t="s">
        <v>297</v>
      </c>
      <c r="C2174" t="s">
        <v>108</v>
      </c>
      <c r="D2174" t="s">
        <v>6</v>
      </c>
      <c r="E2174" t="s">
        <v>95</v>
      </c>
      <c r="F2174" t="s">
        <v>49</v>
      </c>
      <c r="G2174" t="s">
        <v>1247</v>
      </c>
      <c r="H2174" t="s">
        <v>1041</v>
      </c>
      <c r="I2174">
        <v>406.16515306143509</v>
      </c>
      <c r="J2174">
        <v>432.23100730702453</v>
      </c>
      <c r="K2174">
        <v>430.63267958052899</v>
      </c>
      <c r="L2174">
        <v>427.42391843376629</v>
      </c>
      <c r="M2174">
        <v>414.29701854320479</v>
      </c>
      <c r="N2174">
        <v>393.46424491858932</v>
      </c>
      <c r="O2174">
        <v>370.39033388973382</v>
      </c>
      <c r="P2174">
        <v>343.24797675096471</v>
      </c>
      <c r="Q2174">
        <v>316.41817423803622</v>
      </c>
      <c r="R2174">
        <v>287.25145530422071</v>
      </c>
      <c r="S2174">
        <v>259.89174945084761</v>
      </c>
      <c r="T2174">
        <v>232.75708149618711</v>
      </c>
      <c r="U2174">
        <v>207.00683859772519</v>
      </c>
      <c r="V2174">
        <v>181.62300342051239</v>
      </c>
      <c r="W2174">
        <v>155.33560749726431</v>
      </c>
      <c r="X2174">
        <v>133.19884946308579</v>
      </c>
      <c r="Y2174">
        <v>113.107865980331</v>
      </c>
      <c r="Z2174">
        <v>94.820582826298562</v>
      </c>
      <c r="AA2174">
        <v>78.233560617981254</v>
      </c>
      <c r="AB2174">
        <v>62.483197739697573</v>
      </c>
      <c r="AC2174">
        <v>49.129321489062526</v>
      </c>
      <c r="AD2174">
        <v>37.947334580454708</v>
      </c>
      <c r="AE2174">
        <v>28.800615015763132</v>
      </c>
      <c r="AF2174">
        <v>21.531035158182309</v>
      </c>
      <c r="AG2174">
        <v>15.90804767194612</v>
      </c>
      <c r="AH2174">
        <v>11.729498230841729</v>
      </c>
      <c r="AI2174">
        <v>8.742010484090315</v>
      </c>
      <c r="AJ2174">
        <v>6.6428056700181628</v>
      </c>
      <c r="AK2174">
        <v>5.2014523365402283</v>
      </c>
      <c r="AL2174">
        <v>4.2595764054306073</v>
      </c>
    </row>
    <row r="2175" spans="1:38" x14ac:dyDescent="0.25">
      <c r="A2175" s="2" t="str">
        <f t="shared" si="65"/>
        <v>CB7 Balanced PathwayScotlandSurface transportEnergy demand petroleum</v>
      </c>
      <c r="B2175" t="s">
        <v>297</v>
      </c>
      <c r="C2175" t="s">
        <v>108</v>
      </c>
      <c r="D2175" t="s">
        <v>6</v>
      </c>
      <c r="E2175" t="s">
        <v>1241</v>
      </c>
      <c r="F2175" t="s">
        <v>49</v>
      </c>
      <c r="G2175" t="s">
        <v>1247</v>
      </c>
      <c r="H2175" t="s">
        <v>1041</v>
      </c>
      <c r="I2175">
        <v>35.353377260668417</v>
      </c>
      <c r="J2175">
        <v>38.016296063762077</v>
      </c>
      <c r="K2175">
        <v>37.95060950613248</v>
      </c>
      <c r="L2175">
        <v>37.757695889194288</v>
      </c>
      <c r="M2175">
        <v>37.016261945550553</v>
      </c>
      <c r="N2175">
        <v>35.379156542253213</v>
      </c>
      <c r="O2175">
        <v>33.51669660631746</v>
      </c>
      <c r="P2175">
        <v>31.24477532764049</v>
      </c>
      <c r="Q2175">
        <v>28.918060537480979</v>
      </c>
      <c r="R2175">
        <v>26.329803656808469</v>
      </c>
      <c r="S2175">
        <v>23.885004465091971</v>
      </c>
      <c r="T2175">
        <v>21.410964604467519</v>
      </c>
      <c r="U2175">
        <v>19.087326284742382</v>
      </c>
      <c r="V2175">
        <v>16.789253487867789</v>
      </c>
      <c r="W2175">
        <v>14.382430284473241</v>
      </c>
      <c r="X2175">
        <v>12.350579932378601</v>
      </c>
      <c r="Y2175">
        <v>10.506371197997231</v>
      </c>
      <c r="Z2175">
        <v>8.8340006717989823</v>
      </c>
      <c r="AA2175">
        <v>7.3180778808494793</v>
      </c>
      <c r="AB2175">
        <v>5.8970167397408417</v>
      </c>
      <c r="AC2175">
        <v>4.7088945833649802</v>
      </c>
      <c r="AD2175">
        <v>3.7359217990886222</v>
      </c>
      <c r="AE2175">
        <v>2.9567340946800731</v>
      </c>
      <c r="AF2175">
        <v>2.3432392639758821</v>
      </c>
      <c r="AG2175">
        <v>1.8595324998652669</v>
      </c>
      <c r="AH2175">
        <v>1.492076229382405</v>
      </c>
      <c r="AI2175">
        <v>1.222217602342077</v>
      </c>
      <c r="AJ2175">
        <v>1.0318196352992861</v>
      </c>
      <c r="AK2175">
        <v>0.89949067333549237</v>
      </c>
      <c r="AL2175">
        <v>0.80991749640042343</v>
      </c>
    </row>
    <row r="2176" spans="1:38" x14ac:dyDescent="0.25">
      <c r="A2176" s="2" t="str">
        <f t="shared" si="65"/>
        <v>CB7 Balanced PathwayWalesSurface transportEnergy demand petroleum</v>
      </c>
      <c r="B2176" t="s">
        <v>297</v>
      </c>
      <c r="C2176" t="s">
        <v>108</v>
      </c>
      <c r="D2176" t="s">
        <v>6</v>
      </c>
      <c r="E2176" t="s">
        <v>1242</v>
      </c>
      <c r="F2176" t="s">
        <v>49</v>
      </c>
      <c r="G2176" t="s">
        <v>1247</v>
      </c>
      <c r="H2176" t="s">
        <v>1041</v>
      </c>
      <c r="I2176">
        <v>19.738355990801711</v>
      </c>
      <c r="J2176">
        <v>21.56369403522001</v>
      </c>
      <c r="K2176">
        <v>21.695255554485801</v>
      </c>
      <c r="L2176">
        <v>21.705435689340352</v>
      </c>
      <c r="M2176">
        <v>21.324370063903121</v>
      </c>
      <c r="N2176">
        <v>20.451848710652399</v>
      </c>
      <c r="O2176">
        <v>19.50034623543673</v>
      </c>
      <c r="P2176">
        <v>18.342480517531961</v>
      </c>
      <c r="Q2176">
        <v>17.184008469173719</v>
      </c>
      <c r="R2176">
        <v>15.85400935106354</v>
      </c>
      <c r="S2176">
        <v>14.61256348807181</v>
      </c>
      <c r="T2176">
        <v>13.331979061295391</v>
      </c>
      <c r="U2176">
        <v>12.08740979340433</v>
      </c>
      <c r="V2176">
        <v>10.80370480896468</v>
      </c>
      <c r="W2176">
        <v>9.4209352542673752</v>
      </c>
      <c r="X2176">
        <v>8.2411357203812852</v>
      </c>
      <c r="Y2176">
        <v>7.154493001177034</v>
      </c>
      <c r="Z2176">
        <v>6.152282763289886</v>
      </c>
      <c r="AA2176">
        <v>5.2247884083784406</v>
      </c>
      <c r="AB2176">
        <v>4.3230857254993218</v>
      </c>
      <c r="AC2176">
        <v>3.5257370957135379</v>
      </c>
      <c r="AD2176">
        <v>2.8349126775405189</v>
      </c>
      <c r="AE2176">
        <v>2.2442693953969659</v>
      </c>
      <c r="AF2176">
        <v>1.7495475481624081</v>
      </c>
      <c r="AG2176">
        <v>1.3424514906155911</v>
      </c>
      <c r="AH2176">
        <v>1.0183044947626489</v>
      </c>
      <c r="AI2176">
        <v>0.76977080727131053</v>
      </c>
      <c r="AJ2176">
        <v>0.58269598720494642</v>
      </c>
      <c r="AK2176">
        <v>0.44379046100723579</v>
      </c>
      <c r="AL2176">
        <v>0.34482468702512042</v>
      </c>
    </row>
    <row r="2177" spans="1:38" x14ac:dyDescent="0.25">
      <c r="A2177" s="2" t="str">
        <f t="shared" si="65"/>
        <v>CB7 Balanced PathwayNorthern IrelandSurface transportEnergy demand petroleum</v>
      </c>
      <c r="B2177" t="s">
        <v>297</v>
      </c>
      <c r="C2177" t="s">
        <v>108</v>
      </c>
      <c r="D2177" t="s">
        <v>6</v>
      </c>
      <c r="E2177" t="s">
        <v>1243</v>
      </c>
      <c r="F2177" t="s">
        <v>49</v>
      </c>
      <c r="G2177" t="s">
        <v>1247</v>
      </c>
      <c r="H2177" t="s">
        <v>1041</v>
      </c>
      <c r="I2177">
        <v>13.275456692474091</v>
      </c>
      <c r="J2177">
        <v>14.20173077238185</v>
      </c>
      <c r="K2177">
        <v>14.199836842092379</v>
      </c>
      <c r="L2177">
        <v>14.129066187771301</v>
      </c>
      <c r="M2177">
        <v>13.777899760649371</v>
      </c>
      <c r="N2177">
        <v>13.135246323363869</v>
      </c>
      <c r="O2177">
        <v>12.42351161681442</v>
      </c>
      <c r="P2177">
        <v>11.58886743856679</v>
      </c>
      <c r="Q2177">
        <v>10.778312469975891</v>
      </c>
      <c r="R2177">
        <v>9.8836716298093439</v>
      </c>
      <c r="S2177">
        <v>9.0138632609388143</v>
      </c>
      <c r="T2177">
        <v>8.117734221740351</v>
      </c>
      <c r="U2177">
        <v>7.2659091874436594</v>
      </c>
      <c r="V2177">
        <v>6.4271985122155124</v>
      </c>
      <c r="W2177">
        <v>5.5781263953472937</v>
      </c>
      <c r="X2177">
        <v>4.8273713138191274</v>
      </c>
      <c r="Y2177">
        <v>4.1297161257470094</v>
      </c>
      <c r="Z2177">
        <v>3.4782877500760438</v>
      </c>
      <c r="AA2177">
        <v>2.8765810588691121</v>
      </c>
      <c r="AB2177">
        <v>2.3153498154817691</v>
      </c>
      <c r="AC2177">
        <v>1.8339622444732979</v>
      </c>
      <c r="AD2177">
        <v>1.438526610452143</v>
      </c>
      <c r="AE2177">
        <v>1.120512029005976</v>
      </c>
      <c r="AF2177">
        <v>0.86860882149921537</v>
      </c>
      <c r="AG2177">
        <v>0.66658188290016973</v>
      </c>
      <c r="AH2177">
        <v>0.51138878717647529</v>
      </c>
      <c r="AI2177">
        <v>0.3974941604534834</v>
      </c>
      <c r="AJ2177">
        <v>0.31748239483420088</v>
      </c>
      <c r="AK2177">
        <v>0.26239951822055829</v>
      </c>
      <c r="AL2177">
        <v>0.22470147581049821</v>
      </c>
    </row>
    <row r="2178" spans="1:38" x14ac:dyDescent="0.25">
      <c r="A2178" s="2" t="str">
        <f t="shared" si="65"/>
        <v>CB7 Balanced PathwayUnited KingdomSurface transportEnergy demand solid fuel</v>
      </c>
      <c r="B2178" t="s">
        <v>297</v>
      </c>
      <c r="C2178" t="s">
        <v>108</v>
      </c>
      <c r="D2178" t="s">
        <v>6</v>
      </c>
      <c r="E2178" t="s">
        <v>95</v>
      </c>
      <c r="F2178" t="s">
        <v>49</v>
      </c>
      <c r="G2178" t="s">
        <v>1248</v>
      </c>
      <c r="H2178" t="s">
        <v>1041</v>
      </c>
      <c r="I2178">
        <v>0.1149012280742919</v>
      </c>
      <c r="J2178">
        <v>0.12324918129096531</v>
      </c>
      <c r="K2178">
        <v>0.12324918129096531</v>
      </c>
      <c r="L2178">
        <v>0.1122753498115253</v>
      </c>
      <c r="M2178">
        <v>0.10130151833208539</v>
      </c>
      <c r="N2178">
        <v>0.10130151833208539</v>
      </c>
      <c r="O2178">
        <v>0.10130151833208539</v>
      </c>
      <c r="P2178">
        <v>0.10130151833208539</v>
      </c>
      <c r="Q2178">
        <v>0.10130151833208539</v>
      </c>
      <c r="R2178">
        <v>0.10130151833208539</v>
      </c>
      <c r="S2178">
        <v>0.10130151833208539</v>
      </c>
      <c r="T2178">
        <v>0.10130151833208539</v>
      </c>
      <c r="U2178">
        <v>0.10130151833208539</v>
      </c>
      <c r="V2178">
        <v>0.10130151833208539</v>
      </c>
      <c r="W2178">
        <v>0.10130151833208539</v>
      </c>
      <c r="X2178">
        <v>0.10130151833208539</v>
      </c>
      <c r="Y2178">
        <v>0.10130151833208539</v>
      </c>
      <c r="Z2178">
        <v>0.10130151833208539</v>
      </c>
      <c r="AA2178">
        <v>0.10130151833208539</v>
      </c>
      <c r="AB2178">
        <v>0.10130151833208539</v>
      </c>
      <c r="AC2178">
        <v>0.10130151833208539</v>
      </c>
      <c r="AD2178">
        <v>0.10130151833208539</v>
      </c>
      <c r="AE2178">
        <v>0.10130151833208539</v>
      </c>
      <c r="AF2178">
        <v>0.10130151833208539</v>
      </c>
      <c r="AG2178">
        <v>0.10130151833208539</v>
      </c>
      <c r="AH2178">
        <v>0.10130151833208539</v>
      </c>
      <c r="AI2178">
        <v>0.10130151833208539</v>
      </c>
      <c r="AJ2178">
        <v>0.10130151833208539</v>
      </c>
      <c r="AK2178">
        <v>0.10130151833208539</v>
      </c>
      <c r="AL2178">
        <v>0.10130151833208539</v>
      </c>
    </row>
    <row r="2179" spans="1:38" x14ac:dyDescent="0.25">
      <c r="A2179" s="2" t="str">
        <f t="shared" si="65"/>
        <v>CB7 Balanced PathwayScotlandSurface transportEnergy demand solid fuel</v>
      </c>
      <c r="B2179" t="s">
        <v>297</v>
      </c>
      <c r="C2179" t="s">
        <v>108</v>
      </c>
      <c r="D2179" t="s">
        <v>6</v>
      </c>
      <c r="E2179" t="s">
        <v>1241</v>
      </c>
      <c r="F2179" t="s">
        <v>49</v>
      </c>
      <c r="G2179" t="s">
        <v>1248</v>
      </c>
      <c r="H2179" t="s">
        <v>1041</v>
      </c>
      <c r="I2179">
        <v>1.0308456342517079E-2</v>
      </c>
      <c r="J2179">
        <v>1.1057399697829279E-2</v>
      </c>
      <c r="K2179">
        <v>1.1057399697829279E-2</v>
      </c>
      <c r="L2179">
        <v>1.0072873556448061E-2</v>
      </c>
      <c r="M2179">
        <v>9.0883474150668369E-3</v>
      </c>
      <c r="N2179">
        <v>9.0883474150668369E-3</v>
      </c>
      <c r="O2179">
        <v>9.0883474150668369E-3</v>
      </c>
      <c r="P2179">
        <v>9.0883474150668369E-3</v>
      </c>
      <c r="Q2179">
        <v>9.0883474150668369E-3</v>
      </c>
      <c r="R2179">
        <v>9.0883474150668369E-3</v>
      </c>
      <c r="S2179">
        <v>9.0883474150668369E-3</v>
      </c>
      <c r="T2179">
        <v>9.0883474150668369E-3</v>
      </c>
      <c r="U2179">
        <v>9.0883474150668369E-3</v>
      </c>
      <c r="V2179">
        <v>9.0883474150668369E-3</v>
      </c>
      <c r="W2179">
        <v>9.0883474150668369E-3</v>
      </c>
      <c r="X2179">
        <v>9.0883474150668369E-3</v>
      </c>
      <c r="Y2179">
        <v>9.0883474150668369E-3</v>
      </c>
      <c r="Z2179">
        <v>9.0883474150668369E-3</v>
      </c>
      <c r="AA2179">
        <v>9.0883474150668369E-3</v>
      </c>
      <c r="AB2179">
        <v>9.0883474150668369E-3</v>
      </c>
      <c r="AC2179">
        <v>9.0883474150668369E-3</v>
      </c>
      <c r="AD2179">
        <v>9.0883474150668369E-3</v>
      </c>
      <c r="AE2179">
        <v>9.0883474150668369E-3</v>
      </c>
      <c r="AF2179">
        <v>9.0883474150668369E-3</v>
      </c>
      <c r="AG2179">
        <v>9.0883474150668369E-3</v>
      </c>
      <c r="AH2179">
        <v>9.0883474150668369E-3</v>
      </c>
      <c r="AI2179">
        <v>9.0883474150668369E-3</v>
      </c>
      <c r="AJ2179">
        <v>9.0883474150668369E-3</v>
      </c>
      <c r="AK2179">
        <v>9.0883474150668369E-3</v>
      </c>
      <c r="AL2179">
        <v>9.0883474150668369E-3</v>
      </c>
    </row>
    <row r="2180" spans="1:38" x14ac:dyDescent="0.25">
      <c r="A2180" s="2" t="str">
        <f t="shared" si="65"/>
        <v>CB7 Balanced PathwayWalesSurface transportEnergy demand solid fuel</v>
      </c>
      <c r="B2180" t="s">
        <v>297</v>
      </c>
      <c r="C2180" t="s">
        <v>108</v>
      </c>
      <c r="D2180" t="s">
        <v>6</v>
      </c>
      <c r="E2180" t="s">
        <v>1242</v>
      </c>
      <c r="F2180" t="s">
        <v>49</v>
      </c>
      <c r="G2180" t="s">
        <v>1248</v>
      </c>
      <c r="H2180" t="s">
        <v>1041</v>
      </c>
      <c r="I2180">
        <v>6.0128820045424513E-3</v>
      </c>
      <c r="J2180">
        <v>6.4497377154217354E-3</v>
      </c>
      <c r="K2180">
        <v>6.4497377154217354E-3</v>
      </c>
      <c r="L2180">
        <v>5.8754674928185244E-3</v>
      </c>
      <c r="M2180">
        <v>5.3011972702153116E-3</v>
      </c>
      <c r="N2180">
        <v>5.3011972702153116E-3</v>
      </c>
      <c r="O2180">
        <v>5.3011972702153116E-3</v>
      </c>
      <c r="P2180">
        <v>5.3011972702153116E-3</v>
      </c>
      <c r="Q2180">
        <v>5.3011972702153116E-3</v>
      </c>
      <c r="R2180">
        <v>5.3011972702153116E-3</v>
      </c>
      <c r="S2180">
        <v>5.3011972702153116E-3</v>
      </c>
      <c r="T2180">
        <v>5.3011972702153116E-3</v>
      </c>
      <c r="U2180">
        <v>5.3011972702153116E-3</v>
      </c>
      <c r="V2180">
        <v>5.3011972702153116E-3</v>
      </c>
      <c r="W2180">
        <v>5.3011972702153116E-3</v>
      </c>
      <c r="X2180">
        <v>5.3011972702153116E-3</v>
      </c>
      <c r="Y2180">
        <v>5.3011972702153116E-3</v>
      </c>
      <c r="Z2180">
        <v>5.3011972702153116E-3</v>
      </c>
      <c r="AA2180">
        <v>5.3011972702153116E-3</v>
      </c>
      <c r="AB2180">
        <v>5.3011972702153116E-3</v>
      </c>
      <c r="AC2180">
        <v>5.3011972702153116E-3</v>
      </c>
      <c r="AD2180">
        <v>5.3011972702153116E-3</v>
      </c>
      <c r="AE2180">
        <v>5.3011972702153116E-3</v>
      </c>
      <c r="AF2180">
        <v>5.3011972702153116E-3</v>
      </c>
      <c r="AG2180">
        <v>5.3011972702153116E-3</v>
      </c>
      <c r="AH2180">
        <v>5.3011972702153116E-3</v>
      </c>
      <c r="AI2180">
        <v>5.3011972702153116E-3</v>
      </c>
      <c r="AJ2180">
        <v>5.3011972702153116E-3</v>
      </c>
      <c r="AK2180">
        <v>5.3011972702153116E-3</v>
      </c>
      <c r="AL2180">
        <v>5.3011972702153116E-3</v>
      </c>
    </row>
    <row r="2181" spans="1:38" x14ac:dyDescent="0.25">
      <c r="A2181" s="2" t="str">
        <f t="shared" si="65"/>
        <v>CB7 Balanced PathwayNorthern IrelandSurface transportEnergy demand solid fuel</v>
      </c>
      <c r="B2181" t="s">
        <v>297</v>
      </c>
      <c r="C2181" t="s">
        <v>108</v>
      </c>
      <c r="D2181" t="s">
        <v>6</v>
      </c>
      <c r="E2181" t="s">
        <v>1243</v>
      </c>
      <c r="F2181" t="s">
        <v>49</v>
      </c>
      <c r="G2181" t="s">
        <v>1248</v>
      </c>
      <c r="H2181" t="s">
        <v>1041</v>
      </c>
      <c r="I2181">
        <v>2.3755160199915972E-3</v>
      </c>
      <c r="J2181">
        <v>2.5481050943879642E-3</v>
      </c>
      <c r="K2181">
        <v>2.5481050943879642E-3</v>
      </c>
      <c r="L2181">
        <v>2.3212275151227322E-3</v>
      </c>
      <c r="M2181">
        <v>2.0943499358575001E-3</v>
      </c>
      <c r="N2181">
        <v>2.0943499358575001E-3</v>
      </c>
      <c r="O2181">
        <v>2.0943499358575001E-3</v>
      </c>
      <c r="P2181">
        <v>2.0943499358575001E-3</v>
      </c>
      <c r="Q2181">
        <v>2.0943499358575001E-3</v>
      </c>
      <c r="R2181">
        <v>2.0943499358575001E-3</v>
      </c>
      <c r="S2181">
        <v>2.0943499358575001E-3</v>
      </c>
      <c r="T2181">
        <v>2.0943499358575001E-3</v>
      </c>
      <c r="U2181">
        <v>2.0943499358575001E-3</v>
      </c>
      <c r="V2181">
        <v>2.0943499358575001E-3</v>
      </c>
      <c r="W2181">
        <v>2.0943499358575001E-3</v>
      </c>
      <c r="X2181">
        <v>2.0943499358575001E-3</v>
      </c>
      <c r="Y2181">
        <v>2.0943499358575001E-3</v>
      </c>
      <c r="Z2181">
        <v>2.0943499358575001E-3</v>
      </c>
      <c r="AA2181">
        <v>2.0943499358575001E-3</v>
      </c>
      <c r="AB2181">
        <v>2.0943499358575001E-3</v>
      </c>
      <c r="AC2181">
        <v>2.0943499358575001E-3</v>
      </c>
      <c r="AD2181">
        <v>2.0943499358575001E-3</v>
      </c>
      <c r="AE2181">
        <v>2.0943499358575001E-3</v>
      </c>
      <c r="AF2181">
        <v>2.0943499358575001E-3</v>
      </c>
      <c r="AG2181">
        <v>2.0943499358575001E-3</v>
      </c>
      <c r="AH2181">
        <v>2.0943499358575001E-3</v>
      </c>
      <c r="AI2181">
        <v>2.0943499358575001E-3</v>
      </c>
      <c r="AJ2181">
        <v>2.0943499358575001E-3</v>
      </c>
      <c r="AK2181">
        <v>2.0943499358575001E-3</v>
      </c>
      <c r="AL2181">
        <v>2.0943499358575001E-3</v>
      </c>
    </row>
    <row r="2182" spans="1:38" x14ac:dyDescent="0.25">
      <c r="A2182" s="2" t="str">
        <f t="shared" si="65"/>
        <v>CB7 Balanced PathwayUnited KingdomSurface transportEnergy demand final non-bio waste</v>
      </c>
      <c r="B2182" t="s">
        <v>297</v>
      </c>
      <c r="C2182" t="s">
        <v>108</v>
      </c>
      <c r="D2182" t="s">
        <v>6</v>
      </c>
      <c r="E2182" t="s">
        <v>95</v>
      </c>
      <c r="F2182" t="s">
        <v>49</v>
      </c>
      <c r="G2182" t="s">
        <v>1249</v>
      </c>
      <c r="H2182" t="s">
        <v>1041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s="2" t="str">
        <f t="shared" si="65"/>
        <v>CB7 Balanced PathwayScotlandSurface transportEnergy demand final non-bio waste</v>
      </c>
      <c r="B2183" t="s">
        <v>297</v>
      </c>
      <c r="C2183" t="s">
        <v>108</v>
      </c>
      <c r="D2183" t="s">
        <v>6</v>
      </c>
      <c r="E2183" t="s">
        <v>1241</v>
      </c>
      <c r="F2183" t="s">
        <v>49</v>
      </c>
      <c r="G2183" t="s">
        <v>1249</v>
      </c>
      <c r="H2183" t="s">
        <v>1041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s="2" t="str">
        <f t="shared" si="65"/>
        <v>CB7 Balanced PathwayWalesSurface transportEnergy demand final non-bio waste</v>
      </c>
      <c r="B2184" t="s">
        <v>297</v>
      </c>
      <c r="C2184" t="s">
        <v>108</v>
      </c>
      <c r="D2184" t="s">
        <v>6</v>
      </c>
      <c r="E2184" t="s">
        <v>1242</v>
      </c>
      <c r="F2184" t="s">
        <v>49</v>
      </c>
      <c r="G2184" t="s">
        <v>1249</v>
      </c>
      <c r="H2184" t="s">
        <v>1041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s="2" t="str">
        <f t="shared" si="65"/>
        <v>CB7 Balanced PathwayNorthern IrelandSurface transportEnergy demand final non-bio waste</v>
      </c>
      <c r="B2185" t="s">
        <v>297</v>
      </c>
      <c r="C2185" t="s">
        <v>108</v>
      </c>
      <c r="D2185" t="s">
        <v>6</v>
      </c>
      <c r="E2185" t="s">
        <v>1243</v>
      </c>
      <c r="F2185" t="s">
        <v>49</v>
      </c>
      <c r="G2185" t="s">
        <v>1249</v>
      </c>
      <c r="H2185" t="s">
        <v>1041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s="2" t="str">
        <f t="shared" si="65"/>
        <v>CB7 Balanced PathwayUnited KingdomSurface transportEnergy demand final bioenergy</v>
      </c>
      <c r="B2186" t="s">
        <v>297</v>
      </c>
      <c r="C2186" t="s">
        <v>108</v>
      </c>
      <c r="D2186" t="s">
        <v>6</v>
      </c>
      <c r="E2186" t="s">
        <v>95</v>
      </c>
      <c r="F2186" t="s">
        <v>49</v>
      </c>
      <c r="G2186" t="s">
        <v>1250</v>
      </c>
      <c r="H2186" t="s">
        <v>1041</v>
      </c>
      <c r="I2186">
        <v>20.69640160690561</v>
      </c>
      <c r="J2186">
        <v>19.233650088859122</v>
      </c>
      <c r="K2186">
        <v>18.450542550386292</v>
      </c>
      <c r="L2186">
        <v>17.561135630648671</v>
      </c>
      <c r="M2186">
        <v>16.1771086553515</v>
      </c>
      <c r="N2186">
        <v>15.104703204678151</v>
      </c>
      <c r="O2186">
        <v>14.08933680361354</v>
      </c>
      <c r="P2186">
        <v>13.188985700403959</v>
      </c>
      <c r="Q2186">
        <v>12.47041200573064</v>
      </c>
      <c r="R2186">
        <v>12.09361095167017</v>
      </c>
      <c r="S2186">
        <v>11.710346770407719</v>
      </c>
      <c r="T2186">
        <v>11.75051815865236</v>
      </c>
      <c r="U2186">
        <v>10.502058980580021</v>
      </c>
      <c r="V2186">
        <v>9.3134826344547523</v>
      </c>
      <c r="W2186">
        <v>8.1647571605667952</v>
      </c>
      <c r="X2186">
        <v>7.1176035207608273</v>
      </c>
      <c r="Y2186">
        <v>6.1187159200566326</v>
      </c>
      <c r="Z2186">
        <v>5.212894699440648</v>
      </c>
      <c r="AA2186">
        <v>4.3813574145289156</v>
      </c>
      <c r="AB2186">
        <v>3.6474795440162189</v>
      </c>
      <c r="AC2186">
        <v>3.102259950042161</v>
      </c>
      <c r="AD2186">
        <v>2.5899496625488632</v>
      </c>
      <c r="AE2186">
        <v>2.137184682403245</v>
      </c>
      <c r="AF2186">
        <v>1.7355331300731189</v>
      </c>
      <c r="AG2186">
        <v>1.413164390834954</v>
      </c>
      <c r="AH2186">
        <v>1.1213103155492981</v>
      </c>
      <c r="AI2186">
        <v>0.84057019813021583</v>
      </c>
      <c r="AJ2186">
        <v>0.56875410985950836</v>
      </c>
      <c r="AK2186">
        <v>0.29352862578585709</v>
      </c>
      <c r="AL2186">
        <v>6.1676374453906391E-2</v>
      </c>
    </row>
    <row r="2187" spans="1:38" x14ac:dyDescent="0.25">
      <c r="A2187" s="2" t="str">
        <f t="shared" si="65"/>
        <v>CB7 Balanced PathwayScotlandSurface transportEnergy demand final bioenergy</v>
      </c>
      <c r="B2187" t="s">
        <v>297</v>
      </c>
      <c r="C2187" t="s">
        <v>108</v>
      </c>
      <c r="D2187" t="s">
        <v>6</v>
      </c>
      <c r="E2187" t="s">
        <v>1241</v>
      </c>
      <c r="F2187" t="s">
        <v>49</v>
      </c>
      <c r="G2187" t="s">
        <v>1250</v>
      </c>
      <c r="H2187" t="s">
        <v>1041</v>
      </c>
      <c r="I2187">
        <v>1.7994023256130831</v>
      </c>
      <c r="J2187">
        <v>1.68868200276814</v>
      </c>
      <c r="K2187">
        <v>1.618695491434287</v>
      </c>
      <c r="L2187">
        <v>1.5399245885793751</v>
      </c>
      <c r="M2187">
        <v>1.417393802089254</v>
      </c>
      <c r="N2187">
        <v>1.322142285607546</v>
      </c>
      <c r="O2187">
        <v>1.2322050144729539</v>
      </c>
      <c r="P2187">
        <v>1.153420202751992</v>
      </c>
      <c r="Q2187">
        <v>1.091631846322398</v>
      </c>
      <c r="R2187">
        <v>1.0608471986610051</v>
      </c>
      <c r="S2187">
        <v>1.0298727188196011</v>
      </c>
      <c r="T2187">
        <v>1.037341022705788</v>
      </c>
      <c r="U2187">
        <v>0.92886644487355308</v>
      </c>
      <c r="V2187">
        <v>0.82541738781614582</v>
      </c>
      <c r="W2187">
        <v>0.72520474461856688</v>
      </c>
      <c r="X2187">
        <v>0.63367601326050016</v>
      </c>
      <c r="Y2187">
        <v>0.54629621651165738</v>
      </c>
      <c r="Z2187">
        <v>0.46679545979698828</v>
      </c>
      <c r="AA2187">
        <v>0.39354055454500703</v>
      </c>
      <c r="AB2187">
        <v>0.32859862126926981</v>
      </c>
      <c r="AC2187">
        <v>0.2801430621563834</v>
      </c>
      <c r="AD2187">
        <v>0.23438234345235781</v>
      </c>
      <c r="AE2187">
        <v>0.19387737412296421</v>
      </c>
      <c r="AF2187">
        <v>0.15799539988279809</v>
      </c>
      <c r="AG2187">
        <v>0.12879554067331431</v>
      </c>
      <c r="AH2187">
        <v>0.1022881334607102</v>
      </c>
      <c r="AI2187">
        <v>7.6733431729114177E-2</v>
      </c>
      <c r="AJ2187">
        <v>5.1974121290000667E-2</v>
      </c>
      <c r="AK2187">
        <v>2.6908334708165341E-2</v>
      </c>
      <c r="AL2187">
        <v>5.6277681415939362E-3</v>
      </c>
    </row>
    <row r="2188" spans="1:38" x14ac:dyDescent="0.25">
      <c r="A2188" s="2" t="str">
        <f t="shared" si="65"/>
        <v>CB7 Balanced PathwayWalesSurface transportEnergy demand final bioenergy</v>
      </c>
      <c r="B2188" t="s">
        <v>297</v>
      </c>
      <c r="C2188" t="s">
        <v>108</v>
      </c>
      <c r="D2188" t="s">
        <v>6</v>
      </c>
      <c r="E2188" t="s">
        <v>1242</v>
      </c>
      <c r="F2188" t="s">
        <v>49</v>
      </c>
      <c r="G2188" t="s">
        <v>1250</v>
      </c>
      <c r="H2188" t="s">
        <v>1041</v>
      </c>
      <c r="I2188">
        <v>1.0629716823562869</v>
      </c>
      <c r="J2188">
        <v>1.0073082319580859</v>
      </c>
      <c r="K2188">
        <v>0.96954266069256401</v>
      </c>
      <c r="L2188">
        <v>0.92129740565709206</v>
      </c>
      <c r="M2188">
        <v>0.84879017924730604</v>
      </c>
      <c r="N2188">
        <v>0.79190208865902278</v>
      </c>
      <c r="O2188">
        <v>0.73819440088671806</v>
      </c>
      <c r="P2188">
        <v>0.68857497545826474</v>
      </c>
      <c r="Q2188">
        <v>0.6471808700837216</v>
      </c>
      <c r="R2188">
        <v>0.62253947374532348</v>
      </c>
      <c r="S2188">
        <v>0.59854042229591164</v>
      </c>
      <c r="T2188">
        <v>0.59574103947886159</v>
      </c>
      <c r="U2188">
        <v>0.52993887647859617</v>
      </c>
      <c r="V2188">
        <v>0.46764440079966801</v>
      </c>
      <c r="W2188">
        <v>0.40768597127381151</v>
      </c>
      <c r="X2188">
        <v>0.3528784560986773</v>
      </c>
      <c r="Y2188">
        <v>0.3004226890186682</v>
      </c>
      <c r="Z2188">
        <v>0.25267297643008352</v>
      </c>
      <c r="AA2188">
        <v>0.20860459933942449</v>
      </c>
      <c r="AB2188">
        <v>0.16957787440212871</v>
      </c>
      <c r="AC2188">
        <v>0.14272420980815789</v>
      </c>
      <c r="AD2188">
        <v>0.1179411096528131</v>
      </c>
      <c r="AE2188">
        <v>9.6116306050429645E-2</v>
      </c>
      <c r="AF2188">
        <v>7.6599087084907702E-2</v>
      </c>
      <c r="AG2188">
        <v>6.1890474244166271E-2</v>
      </c>
      <c r="AH2188">
        <v>4.8754273206764509E-2</v>
      </c>
      <c r="AI2188">
        <v>3.6284745649612697E-2</v>
      </c>
      <c r="AJ2188">
        <v>2.4308776868932621E-2</v>
      </c>
      <c r="AK2188">
        <v>1.226146770491543E-2</v>
      </c>
      <c r="AL2188">
        <v>2.615466106571485E-3</v>
      </c>
    </row>
    <row r="2189" spans="1:38" x14ac:dyDescent="0.25">
      <c r="A2189" s="2" t="str">
        <f t="shared" si="65"/>
        <v>CB7 Balanced PathwayNorthern IrelandSurface transportEnergy demand final bioenergy</v>
      </c>
      <c r="B2189" t="s">
        <v>297</v>
      </c>
      <c r="C2189" t="s">
        <v>108</v>
      </c>
      <c r="D2189" t="s">
        <v>6</v>
      </c>
      <c r="E2189" t="s">
        <v>1243</v>
      </c>
      <c r="F2189" t="s">
        <v>49</v>
      </c>
      <c r="G2189" t="s">
        <v>1250</v>
      </c>
      <c r="H2189" t="s">
        <v>1041</v>
      </c>
      <c r="I2189">
        <v>0.73211228969225528</v>
      </c>
      <c r="J2189">
        <v>0.68174053946506996</v>
      </c>
      <c r="K2189">
        <v>0.65523286304774653</v>
      </c>
      <c r="L2189">
        <v>0.62293602723038122</v>
      </c>
      <c r="M2189">
        <v>0.57181408654874355</v>
      </c>
      <c r="N2189">
        <v>0.53314953286303324</v>
      </c>
      <c r="O2189">
        <v>0.49661931117637043</v>
      </c>
      <c r="P2189">
        <v>0.46325093731396272</v>
      </c>
      <c r="Q2189">
        <v>0.43566312509276528</v>
      </c>
      <c r="R2189">
        <v>0.41965701761372232</v>
      </c>
      <c r="S2189">
        <v>0.40349732158022122</v>
      </c>
      <c r="T2189">
        <v>0.40198293668904478</v>
      </c>
      <c r="U2189">
        <v>0.35689795649877443</v>
      </c>
      <c r="V2189">
        <v>0.31422963171534141</v>
      </c>
      <c r="W2189">
        <v>0.2732767302229428</v>
      </c>
      <c r="X2189">
        <v>0.23585750293992691</v>
      </c>
      <c r="Y2189">
        <v>0.20013706193720679</v>
      </c>
      <c r="Z2189">
        <v>0.16770774567119959</v>
      </c>
      <c r="AA2189">
        <v>0.1378403844176361</v>
      </c>
      <c r="AB2189">
        <v>0.1114460347416152</v>
      </c>
      <c r="AC2189">
        <v>9.2801318476840033E-2</v>
      </c>
      <c r="AD2189">
        <v>7.5506591612866547E-2</v>
      </c>
      <c r="AE2189">
        <v>6.0270296307937343E-2</v>
      </c>
      <c r="AF2189">
        <v>4.6685157168487312E-2</v>
      </c>
      <c r="AG2189">
        <v>3.6225080870738828E-2</v>
      </c>
      <c r="AH2189">
        <v>2.6836766131732141E-2</v>
      </c>
      <c r="AI2189">
        <v>1.7883401394341969E-2</v>
      </c>
      <c r="AJ2189">
        <v>9.263838553513426E-3</v>
      </c>
      <c r="AK2189">
        <v>5.7416504442131533E-4</v>
      </c>
      <c r="AL2189">
        <v>-6.5280278931943991E-3</v>
      </c>
    </row>
    <row r="2190" spans="1:38" x14ac:dyDescent="0.25">
      <c r="A2190" s="2" t="str">
        <f t="shared" si="65"/>
        <v>CB7 Balanced PathwayUnited KingdomSurface transportEnergy demand hydrogen</v>
      </c>
      <c r="B2190" t="s">
        <v>297</v>
      </c>
      <c r="C2190" t="s">
        <v>108</v>
      </c>
      <c r="D2190" t="s">
        <v>6</v>
      </c>
      <c r="E2190" t="s">
        <v>95</v>
      </c>
      <c r="F2190" t="s">
        <v>49</v>
      </c>
      <c r="G2190" t="s">
        <v>1251</v>
      </c>
      <c r="H2190" t="s">
        <v>1041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.65537192706973046</v>
      </c>
      <c r="X2190">
        <v>0.65537192706973046</v>
      </c>
      <c r="Y2190">
        <v>0.65537192706973046</v>
      </c>
      <c r="Z2190">
        <v>0.65537192706973046</v>
      </c>
      <c r="AA2190">
        <v>0.65537192706973046</v>
      </c>
      <c r="AB2190">
        <v>0.81821829720590256</v>
      </c>
      <c r="AC2190">
        <v>0.81821829720590256</v>
      </c>
      <c r="AD2190">
        <v>0.81821829720590256</v>
      </c>
      <c r="AE2190">
        <v>0.81821829720590256</v>
      </c>
      <c r="AF2190">
        <v>0.81821829720590256</v>
      </c>
      <c r="AG2190">
        <v>0.98409146763080657</v>
      </c>
      <c r="AH2190">
        <v>0.98409146763080657</v>
      </c>
      <c r="AI2190">
        <v>0.98409146763080657</v>
      </c>
      <c r="AJ2190">
        <v>0.98409146763080657</v>
      </c>
      <c r="AK2190">
        <v>0.98409146763080657</v>
      </c>
      <c r="AL2190">
        <v>1.1465360508497151</v>
      </c>
    </row>
    <row r="2191" spans="1:38" x14ac:dyDescent="0.25">
      <c r="A2191" s="2" t="str">
        <f t="shared" si="65"/>
        <v>CB7 Balanced PathwayScotlandSurface transportEnergy demand hydrogen</v>
      </c>
      <c r="B2191" t="s">
        <v>297</v>
      </c>
      <c r="C2191" t="s">
        <v>108</v>
      </c>
      <c r="D2191" t="s">
        <v>6</v>
      </c>
      <c r="E2191" t="s">
        <v>1241</v>
      </c>
      <c r="F2191" t="s">
        <v>49</v>
      </c>
      <c r="G2191" t="s">
        <v>1251</v>
      </c>
      <c r="H2191" t="s">
        <v>1041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5.8797220983064252E-2</v>
      </c>
      <c r="X2191">
        <v>5.8797220983064252E-2</v>
      </c>
      <c r="Y2191">
        <v>5.8797220983064252E-2</v>
      </c>
      <c r="Z2191">
        <v>5.8797220983064252E-2</v>
      </c>
      <c r="AA2191">
        <v>5.8797220983064252E-2</v>
      </c>
      <c r="AB2191">
        <v>7.3407114412581909E-2</v>
      </c>
      <c r="AC2191">
        <v>7.3407114412581909E-2</v>
      </c>
      <c r="AD2191">
        <v>7.3407114412581909E-2</v>
      </c>
      <c r="AE2191">
        <v>7.3407114412581909E-2</v>
      </c>
      <c r="AF2191">
        <v>7.3407114412581909E-2</v>
      </c>
      <c r="AG2191">
        <v>8.8288559671064679E-2</v>
      </c>
      <c r="AH2191">
        <v>8.8288559671064679E-2</v>
      </c>
      <c r="AI2191">
        <v>8.8288559671064679E-2</v>
      </c>
      <c r="AJ2191">
        <v>8.8288559671064679E-2</v>
      </c>
      <c r="AK2191">
        <v>8.8288559671064679E-2</v>
      </c>
      <c r="AL2191">
        <v>0.1028624064632659</v>
      </c>
    </row>
    <row r="2192" spans="1:38" x14ac:dyDescent="0.25">
      <c r="A2192" s="2" t="str">
        <f t="shared" si="65"/>
        <v>CB7 Balanced PathwayWalesSurface transportEnergy demand hydrogen</v>
      </c>
      <c r="B2192" t="s">
        <v>297</v>
      </c>
      <c r="C2192" t="s">
        <v>108</v>
      </c>
      <c r="D2192" t="s">
        <v>6</v>
      </c>
      <c r="E2192" t="s">
        <v>1242</v>
      </c>
      <c r="F2192" t="s">
        <v>49</v>
      </c>
      <c r="G2192" t="s">
        <v>1251</v>
      </c>
      <c r="H2192" t="s">
        <v>1041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3.4296187539544491E-2</v>
      </c>
      <c r="X2192">
        <v>3.4296187539544491E-2</v>
      </c>
      <c r="Y2192">
        <v>3.4296187539544491E-2</v>
      </c>
      <c r="Z2192">
        <v>3.4296187539544491E-2</v>
      </c>
      <c r="AA2192">
        <v>3.4296187539544491E-2</v>
      </c>
      <c r="AB2192">
        <v>4.2818080863989562E-2</v>
      </c>
      <c r="AC2192">
        <v>4.2818080863989562E-2</v>
      </c>
      <c r="AD2192">
        <v>4.2818080863989562E-2</v>
      </c>
      <c r="AE2192">
        <v>4.2818080863989562E-2</v>
      </c>
      <c r="AF2192">
        <v>4.2818080863989562E-2</v>
      </c>
      <c r="AG2192">
        <v>5.1498369301284881E-2</v>
      </c>
      <c r="AH2192">
        <v>5.1498369301284881E-2</v>
      </c>
      <c r="AI2192">
        <v>5.1498369301284881E-2</v>
      </c>
      <c r="AJ2192">
        <v>5.1498369301284881E-2</v>
      </c>
      <c r="AK2192">
        <v>5.1498369301284881E-2</v>
      </c>
      <c r="AL2192">
        <v>5.9999236764083683E-2</v>
      </c>
    </row>
    <row r="2193" spans="1:38" x14ac:dyDescent="0.25">
      <c r="A2193" s="2" t="str">
        <f t="shared" si="65"/>
        <v>CB7 Balanced PathwayNorthern IrelandSurface transportEnergy demand hydrogen</v>
      </c>
      <c r="B2193" t="s">
        <v>297</v>
      </c>
      <c r="C2193" t="s">
        <v>108</v>
      </c>
      <c r="D2193" t="s">
        <v>6</v>
      </c>
      <c r="E2193" t="s">
        <v>1243</v>
      </c>
      <c r="F2193" t="s">
        <v>49</v>
      </c>
      <c r="G2193" t="s">
        <v>1251</v>
      </c>
      <c r="H2193" t="s">
        <v>1041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1.354943317751396E-2</v>
      </c>
      <c r="X2193">
        <v>1.354943317751396E-2</v>
      </c>
      <c r="Y2193">
        <v>1.354943317751396E-2</v>
      </c>
      <c r="Z2193">
        <v>1.354943317751396E-2</v>
      </c>
      <c r="AA2193">
        <v>1.354943317751396E-2</v>
      </c>
      <c r="AB2193">
        <v>1.6916187106426148E-2</v>
      </c>
      <c r="AC2193">
        <v>1.6916187106426148E-2</v>
      </c>
      <c r="AD2193">
        <v>1.6916187106426148E-2</v>
      </c>
      <c r="AE2193">
        <v>1.6916187106426148E-2</v>
      </c>
      <c r="AF2193">
        <v>1.6916187106426148E-2</v>
      </c>
      <c r="AG2193">
        <v>2.0345518369764639E-2</v>
      </c>
      <c r="AH2193">
        <v>2.0345518369764639E-2</v>
      </c>
      <c r="AI2193">
        <v>2.0345518369764639E-2</v>
      </c>
      <c r="AJ2193">
        <v>2.0345518369764639E-2</v>
      </c>
      <c r="AK2193">
        <v>2.0345518369764639E-2</v>
      </c>
      <c r="AL2193">
        <v>2.370396558799515E-2</v>
      </c>
    </row>
    <row r="2194" spans="1:38" x14ac:dyDescent="0.25">
      <c r="A2194" s="2" t="str">
        <f t="shared" si="65"/>
        <v>CB7 Balanced PathwayUnited KingdomSurface transportAdditional demand electricity</v>
      </c>
      <c r="B2194" t="s">
        <v>297</v>
      </c>
      <c r="C2194" t="s">
        <v>108</v>
      </c>
      <c r="D2194" t="s">
        <v>6</v>
      </c>
      <c r="E2194" t="s">
        <v>95</v>
      </c>
      <c r="F2194" t="s">
        <v>49</v>
      </c>
      <c r="G2194" t="s">
        <v>38</v>
      </c>
      <c r="H2194" t="s">
        <v>1041</v>
      </c>
      <c r="I2194">
        <v>3.6429192995512949E-17</v>
      </c>
      <c r="J2194">
        <v>1.357421119951852E-16</v>
      </c>
      <c r="K2194">
        <v>-6.3037450834225525E-16</v>
      </c>
      <c r="L2194">
        <v>1.7194516766356429</v>
      </c>
      <c r="M2194">
        <v>5.5754536076705072</v>
      </c>
      <c r="N2194">
        <v>10.1682085457907</v>
      </c>
      <c r="O2194">
        <v>16.09349468953862</v>
      </c>
      <c r="P2194">
        <v>23.371929567760361</v>
      </c>
      <c r="Q2194">
        <v>31.833453612433122</v>
      </c>
      <c r="R2194">
        <v>42.063768729741483</v>
      </c>
      <c r="S2194">
        <v>51.629991318100679</v>
      </c>
      <c r="T2194">
        <v>61.12079813867139</v>
      </c>
      <c r="U2194">
        <v>70.618215368622984</v>
      </c>
      <c r="V2194">
        <v>80.109774903560336</v>
      </c>
      <c r="W2194">
        <v>90.976656187738683</v>
      </c>
      <c r="X2194">
        <v>99.466502424184284</v>
      </c>
      <c r="Y2194">
        <v>107.31185916227901</v>
      </c>
      <c r="Z2194">
        <v>114.3673398157366</v>
      </c>
      <c r="AA2194">
        <v>120.86409939770159</v>
      </c>
      <c r="AB2194">
        <v>127.156639719485</v>
      </c>
      <c r="AC2194">
        <v>132.1647367584228</v>
      </c>
      <c r="AD2194">
        <v>136.3615981706121</v>
      </c>
      <c r="AE2194">
        <v>139.88423215632619</v>
      </c>
      <c r="AF2194">
        <v>142.82049152499269</v>
      </c>
      <c r="AG2194">
        <v>145.34505502450131</v>
      </c>
      <c r="AH2194">
        <v>146.90900092637671</v>
      </c>
      <c r="AI2194">
        <v>148.194815266635</v>
      </c>
      <c r="AJ2194">
        <v>149.22788803616351</v>
      </c>
      <c r="AK2194">
        <v>150.02068264859929</v>
      </c>
      <c r="AL2194">
        <v>151.05127194035421</v>
      </c>
    </row>
    <row r="2195" spans="1:38" x14ac:dyDescent="0.25">
      <c r="A2195" s="2" t="str">
        <f t="shared" si="65"/>
        <v>CB7 Balanced PathwayScotlandSurface transportAdditional demand electricity</v>
      </c>
      <c r="B2195" t="s">
        <v>297</v>
      </c>
      <c r="C2195" t="s">
        <v>108</v>
      </c>
      <c r="D2195" t="s">
        <v>6</v>
      </c>
      <c r="E2195" t="s">
        <v>1241</v>
      </c>
      <c r="F2195" t="s">
        <v>49</v>
      </c>
      <c r="G2195" t="s">
        <v>38</v>
      </c>
      <c r="H2195" t="s">
        <v>1041</v>
      </c>
      <c r="I2195">
        <v>3.052770925104168E-3</v>
      </c>
      <c r="J2195">
        <v>4.3476554534138106E-3</v>
      </c>
      <c r="K2195">
        <v>5.1619818150298374E-3</v>
      </c>
      <c r="L2195">
        <v>0.141316627902454</v>
      </c>
      <c r="M2195">
        <v>0.38874093602383858</v>
      </c>
      <c r="N2195">
        <v>0.74032173644281407</v>
      </c>
      <c r="O2195">
        <v>1.2136826866140811</v>
      </c>
      <c r="P2195">
        <v>1.817839150897685</v>
      </c>
      <c r="Q2195">
        <v>2.5479264109620599</v>
      </c>
      <c r="R2195">
        <v>3.4539952821160211</v>
      </c>
      <c r="S2195">
        <v>4.3025593841491867</v>
      </c>
      <c r="T2195">
        <v>5.1509395263765576</v>
      </c>
      <c r="U2195">
        <v>6.0066255534819648</v>
      </c>
      <c r="V2195">
        <v>6.8708913864601913</v>
      </c>
      <c r="W2195">
        <v>7.8701244355411042</v>
      </c>
      <c r="X2195">
        <v>8.6501158337389796</v>
      </c>
      <c r="Y2195">
        <v>9.3783274370058933</v>
      </c>
      <c r="Z2195">
        <v>10.03840719282603</v>
      </c>
      <c r="AA2195">
        <v>10.646885831613339</v>
      </c>
      <c r="AB2195">
        <v>11.23225436727086</v>
      </c>
      <c r="AC2195">
        <v>11.69313630916797</v>
      </c>
      <c r="AD2195">
        <v>12.075480296255479</v>
      </c>
      <c r="AE2195">
        <v>12.388279740227899</v>
      </c>
      <c r="AF2195">
        <v>12.64535173534833</v>
      </c>
      <c r="AG2195">
        <v>12.866271267047409</v>
      </c>
      <c r="AH2195">
        <v>12.99941872898285</v>
      </c>
      <c r="AI2195">
        <v>13.103960711040189</v>
      </c>
      <c r="AJ2195">
        <v>13.18100460472168</v>
      </c>
      <c r="AK2195">
        <v>13.23735160620431</v>
      </c>
      <c r="AL2195">
        <v>13.31499704504891</v>
      </c>
    </row>
    <row r="2196" spans="1:38" x14ac:dyDescent="0.25">
      <c r="A2196" s="2" t="str">
        <f t="shared" si="65"/>
        <v>CB7 Balanced PathwayWalesSurface transportAdditional demand electricity</v>
      </c>
      <c r="B2196" t="s">
        <v>297</v>
      </c>
      <c r="C2196" t="s">
        <v>108</v>
      </c>
      <c r="D2196" t="s">
        <v>6</v>
      </c>
      <c r="E2196" t="s">
        <v>1242</v>
      </c>
      <c r="F2196" t="s">
        <v>49</v>
      </c>
      <c r="G2196" t="s">
        <v>38</v>
      </c>
      <c r="H2196" t="s">
        <v>1041</v>
      </c>
      <c r="I2196">
        <v>1.081424237478228E-4</v>
      </c>
      <c r="J2196">
        <v>1.5401286565141069E-4</v>
      </c>
      <c r="K2196">
        <v>1.8285984717324801E-4</v>
      </c>
      <c r="L2196">
        <v>5.6446118067636213E-2</v>
      </c>
      <c r="M2196">
        <v>0.16907800036240109</v>
      </c>
      <c r="N2196">
        <v>0.33401562379800392</v>
      </c>
      <c r="O2196">
        <v>0.56178004018599015</v>
      </c>
      <c r="P2196">
        <v>0.86166415606463109</v>
      </c>
      <c r="Q2196">
        <v>1.2336027192707051</v>
      </c>
      <c r="R2196">
        <v>1.7128924386907161</v>
      </c>
      <c r="S2196">
        <v>2.1581730679150519</v>
      </c>
      <c r="T2196">
        <v>2.6144840022933828</v>
      </c>
      <c r="U2196">
        <v>3.0911292280256371</v>
      </c>
      <c r="V2196">
        <v>3.5864085657263489</v>
      </c>
      <c r="W2196">
        <v>4.1708855041130919</v>
      </c>
      <c r="X2196">
        <v>4.6362812520344407</v>
      </c>
      <c r="Y2196">
        <v>5.0723151493505858</v>
      </c>
      <c r="Z2196">
        <v>5.4705835027593857</v>
      </c>
      <c r="AA2196">
        <v>5.8438719487166946</v>
      </c>
      <c r="AB2196">
        <v>6.2116787622706173</v>
      </c>
      <c r="AC2196">
        <v>6.5149785791035546</v>
      </c>
      <c r="AD2196">
        <v>6.7779218083122021</v>
      </c>
      <c r="AE2196">
        <v>7.0051019899331166</v>
      </c>
      <c r="AF2196">
        <v>7.2002848508759758</v>
      </c>
      <c r="AG2196">
        <v>7.3688313931456682</v>
      </c>
      <c r="AH2196">
        <v>7.4810768339733942</v>
      </c>
      <c r="AI2196">
        <v>7.5699350684175926</v>
      </c>
      <c r="AJ2196">
        <v>7.6375084443823997</v>
      </c>
      <c r="AK2196">
        <v>7.689206236093491</v>
      </c>
      <c r="AL2196">
        <v>7.7466580647541301</v>
      </c>
    </row>
    <row r="2197" spans="1:38" x14ac:dyDescent="0.25">
      <c r="A2197" s="2" t="str">
        <f t="shared" si="65"/>
        <v>CB7 Balanced PathwayNorthern IrelandSurface transportAdditional demand electricity</v>
      </c>
      <c r="B2197" t="s">
        <v>297</v>
      </c>
      <c r="C2197" t="s">
        <v>108</v>
      </c>
      <c r="D2197" t="s">
        <v>6</v>
      </c>
      <c r="E2197" t="s">
        <v>1243</v>
      </c>
      <c r="F2197" t="s">
        <v>49</v>
      </c>
      <c r="G2197" t="s">
        <v>38</v>
      </c>
      <c r="H2197" t="s">
        <v>1041</v>
      </c>
      <c r="I2197">
        <v>6.3758426267781186E-4</v>
      </c>
      <c r="J2197">
        <v>9.0802643390198719E-4</v>
      </c>
      <c r="K2197">
        <v>1.078101976937487E-3</v>
      </c>
      <c r="L2197">
        <v>6.5096984134032213E-2</v>
      </c>
      <c r="M2197">
        <v>0.17360963293654161</v>
      </c>
      <c r="N2197">
        <v>0.32524526509129331</v>
      </c>
      <c r="O2197">
        <v>0.52111265229385439</v>
      </c>
      <c r="P2197">
        <v>0.75988792589548715</v>
      </c>
      <c r="Q2197">
        <v>1.035849462087634</v>
      </c>
      <c r="R2197">
        <v>1.364108623699853</v>
      </c>
      <c r="S2197">
        <v>1.6843623238714001</v>
      </c>
      <c r="T2197">
        <v>2.009834762222229</v>
      </c>
      <c r="U2197">
        <v>2.340150042973272</v>
      </c>
      <c r="V2197">
        <v>2.6666590743102021</v>
      </c>
      <c r="W2197">
        <v>3.0173745122114051</v>
      </c>
      <c r="X2197">
        <v>3.3072826769509871</v>
      </c>
      <c r="Y2197">
        <v>3.582545906656752</v>
      </c>
      <c r="Z2197">
        <v>3.8374424080046521</v>
      </c>
      <c r="AA2197">
        <v>4.0756498166535522</v>
      </c>
      <c r="AB2197">
        <v>4.3024207811175446</v>
      </c>
      <c r="AC2197">
        <v>4.4835873951212024</v>
      </c>
      <c r="AD2197">
        <v>4.6323886276145556</v>
      </c>
      <c r="AE2197">
        <v>4.7534400183294032</v>
      </c>
      <c r="AF2197">
        <v>4.8526093934168228</v>
      </c>
      <c r="AG2197">
        <v>4.9337307684936684</v>
      </c>
      <c r="AH2197">
        <v>4.9858970272797034</v>
      </c>
      <c r="AI2197">
        <v>5.0261057210389257</v>
      </c>
      <c r="AJ2197">
        <v>5.0546526597140806</v>
      </c>
      <c r="AK2197">
        <v>5.0740419340002632</v>
      </c>
      <c r="AL2197">
        <v>5.0990429959880714</v>
      </c>
    </row>
    <row r="2198" spans="1:38" x14ac:dyDescent="0.25">
      <c r="A2198" s="2" t="str">
        <f t="shared" si="65"/>
        <v>CB7 Balanced PathwayUnited KingdomSurface transportAdditional demand gas</v>
      </c>
      <c r="B2198" t="s">
        <v>297</v>
      </c>
      <c r="C2198" t="s">
        <v>108</v>
      </c>
      <c r="D2198" t="s">
        <v>6</v>
      </c>
      <c r="E2198" t="s">
        <v>95</v>
      </c>
      <c r="F2198" t="s">
        <v>49</v>
      </c>
      <c r="G2198" t="s">
        <v>1003</v>
      </c>
      <c r="H2198" t="s">
        <v>1041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-6.4499234022249638E-5</v>
      </c>
      <c r="O2198">
        <v>-1.2899846804450131E-4</v>
      </c>
      <c r="P2198">
        <v>-1.9349770206675241E-4</v>
      </c>
      <c r="Q2198">
        <v>-2.5799693608900392E-4</v>
      </c>
      <c r="R2198">
        <v>-9.3293680595815404E-4</v>
      </c>
      <c r="S2198">
        <v>-1.011860732264078E-3</v>
      </c>
      <c r="T2198">
        <v>-1.090752680817276E-3</v>
      </c>
      <c r="U2198">
        <v>-1.169612651617745E-3</v>
      </c>
      <c r="V2198">
        <v>-1.2484406446654911E-3</v>
      </c>
      <c r="W2198">
        <v>-4.3327923874059444E-3</v>
      </c>
      <c r="X2198">
        <v>-4.3641345440751178E-3</v>
      </c>
      <c r="Y2198">
        <v>-4.3953284908464082E-3</v>
      </c>
      <c r="Z2198">
        <v>-4.4263742277198086E-3</v>
      </c>
      <c r="AA2198">
        <v>-4.4572717546953267E-3</v>
      </c>
      <c r="AB2198">
        <v>-5.6329656916525332E-3</v>
      </c>
      <c r="AC2198">
        <v>-5.6501984143477778E-3</v>
      </c>
      <c r="AD2198">
        <v>-5.6672787340531581E-3</v>
      </c>
      <c r="AE2198">
        <v>-5.6842066507686766E-3</v>
      </c>
      <c r="AF2198">
        <v>-5.7009821644943316E-3</v>
      </c>
      <c r="AG2198">
        <v>-6.087148809201845E-3</v>
      </c>
      <c r="AH2198">
        <v>-6.1044757805124349E-3</v>
      </c>
      <c r="AI2198">
        <v>-6.121643920217067E-3</v>
      </c>
      <c r="AJ2198">
        <v>-6.1386532283157413E-3</v>
      </c>
      <c r="AK2198">
        <v>-6.1555037048084587E-3</v>
      </c>
      <c r="AL2198">
        <v>-6.5445213008011212E-3</v>
      </c>
    </row>
    <row r="2199" spans="1:38" x14ac:dyDescent="0.25">
      <c r="A2199" s="2" t="str">
        <f t="shared" si="65"/>
        <v>CB7 Balanced PathwayScotlandSurface transportAdditional demand gas</v>
      </c>
      <c r="B2199" t="s">
        <v>297</v>
      </c>
      <c r="C2199" t="s">
        <v>108</v>
      </c>
      <c r="D2199" t="s">
        <v>6</v>
      </c>
      <c r="E2199" t="s">
        <v>1241</v>
      </c>
      <c r="F2199" t="s">
        <v>49</v>
      </c>
      <c r="G2199" t="s">
        <v>1003</v>
      </c>
      <c r="H2199" t="s">
        <v>1041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-5.7866007978109274E-6</v>
      </c>
      <c r="O2199">
        <v>-1.1573201595622039E-5</v>
      </c>
      <c r="P2199">
        <v>-1.7359802393433101E-5</v>
      </c>
      <c r="Q2199">
        <v>-2.3146403191244191E-5</v>
      </c>
      <c r="R2199">
        <v>-8.3699177943762196E-5</v>
      </c>
      <c r="S2199">
        <v>-9.0779901643065148E-5</v>
      </c>
      <c r="T2199">
        <v>-9.7857756432492756E-5</v>
      </c>
      <c r="U2199">
        <v>-1.049327423120449E-4</v>
      </c>
      <c r="V2199">
        <v>-1.120048592817219E-4</v>
      </c>
      <c r="W2199">
        <v>-3.8871996335744811E-4</v>
      </c>
      <c r="X2199">
        <v>-3.915318502199246E-4</v>
      </c>
      <c r="Y2199">
        <v>-3.9433044031188372E-4</v>
      </c>
      <c r="Z2199">
        <v>-3.9711573363332501E-4</v>
      </c>
      <c r="AA2199">
        <v>-3.9988773018424898E-4</v>
      </c>
      <c r="AB2199">
        <v>-5.0536605991497385E-4</v>
      </c>
      <c r="AC2199">
        <v>-5.0691210752946731E-4</v>
      </c>
      <c r="AD2199">
        <v>-5.0844448218681493E-4</v>
      </c>
      <c r="AE2199">
        <v>-5.0996318388701661E-4</v>
      </c>
      <c r="AF2199">
        <v>-5.1146821263007235E-4</v>
      </c>
      <c r="AG2199">
        <v>-5.4611346459665562E-4</v>
      </c>
      <c r="AH2199">
        <v>-5.4766796780168477E-4</v>
      </c>
      <c r="AI2199">
        <v>-5.4920822130109033E-4</v>
      </c>
      <c r="AJ2199">
        <v>-5.5073422509487253E-4</v>
      </c>
      <c r="AK2199">
        <v>-5.5224597918303146E-4</v>
      </c>
      <c r="AL2199">
        <v>-5.8714700654340438E-4</v>
      </c>
    </row>
    <row r="2200" spans="1:38" x14ac:dyDescent="0.25">
      <c r="A2200" s="2" t="str">
        <f t="shared" si="65"/>
        <v>CB7 Balanced PathwayWalesSurface transportAdditional demand gas</v>
      </c>
      <c r="B2200" t="s">
        <v>297</v>
      </c>
      <c r="C2200" t="s">
        <v>108</v>
      </c>
      <c r="D2200" t="s">
        <v>6</v>
      </c>
      <c r="E2200" t="s">
        <v>1242</v>
      </c>
      <c r="F2200" t="s">
        <v>49</v>
      </c>
      <c r="G2200" t="s">
        <v>1003</v>
      </c>
      <c r="H2200" t="s">
        <v>1041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-3.3753014659547368E-6</v>
      </c>
      <c r="O2200">
        <v>-6.7506029319095786E-6</v>
      </c>
      <c r="P2200">
        <v>-1.0125904397864391E-5</v>
      </c>
      <c r="Q2200">
        <v>-1.350120586381923E-5</v>
      </c>
      <c r="R2200">
        <v>-4.8821401006210841E-5</v>
      </c>
      <c r="S2200">
        <v>-5.2951559266189473E-5</v>
      </c>
      <c r="T2200">
        <v>-5.7080044102331503E-5</v>
      </c>
      <c r="U2200">
        <v>-6.1206855514636858E-5</v>
      </c>
      <c r="V2200">
        <v>-6.5331993503105727E-5</v>
      </c>
      <c r="W2200">
        <v>-2.2673882439974331E-4</v>
      </c>
      <c r="X2200">
        <v>-2.2837898693741241E-4</v>
      </c>
      <c r="Y2200">
        <v>-2.3001139352118251E-4</v>
      </c>
      <c r="Z2200">
        <v>-2.316360441510533E-4</v>
      </c>
      <c r="AA2200">
        <v>-2.3325293882702519E-4</v>
      </c>
      <c r="AB2200">
        <v>-2.9477803333523051E-4</v>
      </c>
      <c r="AC2200">
        <v>-2.9567983682262668E-4</v>
      </c>
      <c r="AD2200">
        <v>-2.9657366492794431E-4</v>
      </c>
      <c r="AE2200">
        <v>-2.974595176511835E-4</v>
      </c>
      <c r="AF2200">
        <v>-2.9833739499234409E-4</v>
      </c>
      <c r="AG2200">
        <v>-3.1854583408069762E-4</v>
      </c>
      <c r="AH2200">
        <v>-3.194525696807671E-4</v>
      </c>
      <c r="AI2200">
        <v>-3.2035099348364161E-4</v>
      </c>
      <c r="AJ2200">
        <v>-3.21241105489321E-4</v>
      </c>
      <c r="AK2200">
        <v>-3.2212290569780543E-4</v>
      </c>
      <c r="AL2200">
        <v>-3.4248053756647651E-4</v>
      </c>
    </row>
    <row r="2201" spans="1:38" x14ac:dyDescent="0.25">
      <c r="A2201" s="2" t="str">
        <f t="shared" si="65"/>
        <v>CB7 Balanced PathwayNorthern IrelandSurface transportAdditional demand gas</v>
      </c>
      <c r="B2201" t="s">
        <v>297</v>
      </c>
      <c r="C2201" t="s">
        <v>108</v>
      </c>
      <c r="D2201" t="s">
        <v>6</v>
      </c>
      <c r="E2201" t="s">
        <v>1243</v>
      </c>
      <c r="F2201" t="s">
        <v>49</v>
      </c>
      <c r="G2201" t="s">
        <v>1003</v>
      </c>
      <c r="H2201" t="s">
        <v>1041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-1.333484126017991E-6</v>
      </c>
      <c r="O2201">
        <v>-2.6669682520360248E-6</v>
      </c>
      <c r="P2201">
        <v>-4.0004523780540474E-6</v>
      </c>
      <c r="Q2201">
        <v>-5.3339365040720767E-6</v>
      </c>
      <c r="R2201">
        <v>-1.9287925510773919E-5</v>
      </c>
      <c r="S2201">
        <v>-2.0919631754845869E-5</v>
      </c>
      <c r="T2201">
        <v>-2.2550676877490699E-5</v>
      </c>
      <c r="U2201">
        <v>-2.4181060878708339E-5</v>
      </c>
      <c r="V2201">
        <v>-2.5810783758498899E-5</v>
      </c>
      <c r="W2201">
        <v>-8.9577961002518963E-5</v>
      </c>
      <c r="X2201">
        <v>-9.0225941851083694E-5</v>
      </c>
      <c r="Y2201">
        <v>-9.0870858546265157E-5</v>
      </c>
      <c r="Z2201">
        <v>-9.151271108806327E-5</v>
      </c>
      <c r="AA2201">
        <v>-9.2151499476478128E-5</v>
      </c>
      <c r="AB2201">
        <v>-1.164582873903813E-4</v>
      </c>
      <c r="AC2201">
        <v>-1.1681456390297141E-4</v>
      </c>
      <c r="AD2201">
        <v>-1.171676895724418E-4</v>
      </c>
      <c r="AE2201">
        <v>-1.175176643987927E-4</v>
      </c>
      <c r="AF2201">
        <v>-1.178644883820239E-4</v>
      </c>
      <c r="AG2201">
        <v>-1.2584825901932269E-4</v>
      </c>
      <c r="AH2201">
        <v>-1.2620648406718401E-4</v>
      </c>
      <c r="AI2201">
        <v>-1.2656142536402929E-4</v>
      </c>
      <c r="AJ2201">
        <v>-1.2691308290985859E-4</v>
      </c>
      <c r="AK2201">
        <v>-1.2726145670467179E-4</v>
      </c>
      <c r="AL2201">
        <v>-1.3530416910058869E-4</v>
      </c>
    </row>
    <row r="2202" spans="1:38" x14ac:dyDescent="0.25">
      <c r="A2202" s="2" t="str">
        <f t="shared" ref="A2202:A2233" si="66">CONCATENATE(B2202,E2202,F2202,G2202)</f>
        <v>CB7 Balanced PathwayUnited KingdomSurface transportAdditional demand petroleum</v>
      </c>
      <c r="B2202" t="s">
        <v>297</v>
      </c>
      <c r="C2202" t="s">
        <v>108</v>
      </c>
      <c r="D2202" t="s">
        <v>6</v>
      </c>
      <c r="E2202" t="s">
        <v>95</v>
      </c>
      <c r="F2202" t="s">
        <v>49</v>
      </c>
      <c r="G2202" t="s">
        <v>1004</v>
      </c>
      <c r="H2202" t="s">
        <v>1041</v>
      </c>
      <c r="I2202">
        <v>2.6128404995162668E-14</v>
      </c>
      <c r="J2202">
        <v>-8.5591256304695662E-15</v>
      </c>
      <c r="K2202">
        <v>-3.4106860858100309E-14</v>
      </c>
      <c r="L2202">
        <v>-5.2591676668515017</v>
      </c>
      <c r="M2202">
        <v>-21.186659448908159</v>
      </c>
      <c r="N2202">
        <v>-43.037597912213307</v>
      </c>
      <c r="O2202">
        <v>-67.670652605418354</v>
      </c>
      <c r="P2202">
        <v>-96.685231657084245</v>
      </c>
      <c r="Q2202">
        <v>-125.7439234255344</v>
      </c>
      <c r="R2202">
        <v>-158.54192342721541</v>
      </c>
      <c r="S2202">
        <v>-189.10340771341009</v>
      </c>
      <c r="T2202">
        <v>-219.42085412774551</v>
      </c>
      <c r="U2202">
        <v>-248.36787762443589</v>
      </c>
      <c r="V2202">
        <v>-277.12398751801578</v>
      </c>
      <c r="W2202">
        <v>-307.12990668894281</v>
      </c>
      <c r="X2202">
        <v>-332.25458982986402</v>
      </c>
      <c r="Y2202">
        <v>-355.34482505961449</v>
      </c>
      <c r="Z2202">
        <v>-376.63263412377142</v>
      </c>
      <c r="AA2202">
        <v>-396.24911349708913</v>
      </c>
      <c r="AB2202">
        <v>-415.54213344504598</v>
      </c>
      <c r="AC2202">
        <v>-431.27832406039317</v>
      </c>
      <c r="AD2202">
        <v>-444.9791431167443</v>
      </c>
      <c r="AE2202">
        <v>-456.63352375613403</v>
      </c>
      <c r="AF2202">
        <v>-466.52580604830212</v>
      </c>
      <c r="AG2202">
        <v>-475.13235108462129</v>
      </c>
      <c r="AH2202">
        <v>-481.16721618554828</v>
      </c>
      <c r="AI2202">
        <v>-486.06525480242368</v>
      </c>
      <c r="AJ2202">
        <v>-490.12099392140351</v>
      </c>
      <c r="AK2202">
        <v>-493.48894367063008</v>
      </c>
      <c r="AL2202">
        <v>-496.68624973839508</v>
      </c>
    </row>
    <row r="2203" spans="1:38" x14ac:dyDescent="0.25">
      <c r="A2203" s="2" t="str">
        <f t="shared" si="66"/>
        <v>CB7 Balanced PathwayScotlandSurface transportAdditional demand petroleum</v>
      </c>
      <c r="B2203" t="s">
        <v>297</v>
      </c>
      <c r="C2203" t="s">
        <v>108</v>
      </c>
      <c r="D2203" t="s">
        <v>6</v>
      </c>
      <c r="E2203" t="s">
        <v>1241</v>
      </c>
      <c r="F2203" t="s">
        <v>49</v>
      </c>
      <c r="G2203" t="s">
        <v>1004</v>
      </c>
      <c r="H2203" t="s">
        <v>1041</v>
      </c>
      <c r="I2203">
        <v>-1.016452065323457E-2</v>
      </c>
      <c r="J2203">
        <v>-2.0571457011527738E-2</v>
      </c>
      <c r="K2203">
        <v>-2.4764619589971351E-2</v>
      </c>
      <c r="L2203">
        <v>-0.48512970785025211</v>
      </c>
      <c r="M2203">
        <v>-1.47283089919983</v>
      </c>
      <c r="N2203">
        <v>-3.1667192621264619</v>
      </c>
      <c r="O2203">
        <v>-5.1333746951766397</v>
      </c>
      <c r="P2203">
        <v>-7.5368287747082672</v>
      </c>
      <c r="Q2203">
        <v>-10.025374634109269</v>
      </c>
      <c r="R2203">
        <v>-12.87600880964186</v>
      </c>
      <c r="S2203">
        <v>-15.58628490895491</v>
      </c>
      <c r="T2203">
        <v>-18.327379952665378</v>
      </c>
      <c r="U2203">
        <v>-20.926526499137431</v>
      </c>
      <c r="V2203">
        <v>-23.518290920032211</v>
      </c>
      <c r="W2203">
        <v>-26.24829607763531</v>
      </c>
      <c r="X2203">
        <v>-28.550913758364771</v>
      </c>
      <c r="Y2203">
        <v>-30.675637236677371</v>
      </c>
      <c r="Z2203">
        <v>-32.640652592000663</v>
      </c>
      <c r="AA2203">
        <v>-34.452442304966482</v>
      </c>
      <c r="AB2203">
        <v>-36.206887769457829</v>
      </c>
      <c r="AC2203">
        <v>-37.628029321562273</v>
      </c>
      <c r="AD2203">
        <v>-38.840827419217739</v>
      </c>
      <c r="AE2203">
        <v>-39.858830167380603</v>
      </c>
      <c r="AF2203">
        <v>-40.715271097063251</v>
      </c>
      <c r="AG2203">
        <v>-41.47114667131477</v>
      </c>
      <c r="AH2203">
        <v>-42.002468009836093</v>
      </c>
      <c r="AI2203">
        <v>-42.437379536147823</v>
      </c>
      <c r="AJ2203">
        <v>-42.794226072037091</v>
      </c>
      <c r="AK2203">
        <v>-43.090645531885158</v>
      </c>
      <c r="AL2203">
        <v>-43.373112793880189</v>
      </c>
    </row>
    <row r="2204" spans="1:38" x14ac:dyDescent="0.25">
      <c r="A2204" s="2" t="str">
        <f t="shared" si="66"/>
        <v>CB7 Balanced PathwayWalesSurface transportAdditional demand petroleum</v>
      </c>
      <c r="B2204" t="s">
        <v>297</v>
      </c>
      <c r="C2204" t="s">
        <v>108</v>
      </c>
      <c r="D2204" t="s">
        <v>6</v>
      </c>
      <c r="E2204" t="s">
        <v>1242</v>
      </c>
      <c r="F2204" t="s">
        <v>49</v>
      </c>
      <c r="G2204" t="s">
        <v>1004</v>
      </c>
      <c r="H2204" t="s">
        <v>1041</v>
      </c>
      <c r="I2204">
        <v>-3.6007153063350518E-4</v>
      </c>
      <c r="J2204">
        <v>-7.2873047989290625E-4</v>
      </c>
      <c r="K2204">
        <v>-8.772705359675133E-4</v>
      </c>
      <c r="L2204">
        <v>-0.1766137459275938</v>
      </c>
      <c r="M2204">
        <v>-0.71090111948779344</v>
      </c>
      <c r="N2204">
        <v>-1.6381235990266669</v>
      </c>
      <c r="O2204">
        <v>-2.6735192187285821</v>
      </c>
      <c r="P2204">
        <v>-3.927464574037022</v>
      </c>
      <c r="Q2204">
        <v>-5.1981194166417772</v>
      </c>
      <c r="R2204">
        <v>-6.6719191110295757</v>
      </c>
      <c r="S2204">
        <v>-8.0639200182946134</v>
      </c>
      <c r="T2204">
        <v>-9.5059978913527097</v>
      </c>
      <c r="U2204">
        <v>-10.919915121181511</v>
      </c>
      <c r="V2204">
        <v>-12.37828674888917</v>
      </c>
      <c r="W2204">
        <v>-13.95365245928547</v>
      </c>
      <c r="X2204">
        <v>-15.295986829548481</v>
      </c>
      <c r="Y2204">
        <v>-16.54417220600001</v>
      </c>
      <c r="Z2204">
        <v>-17.709056799711551</v>
      </c>
      <c r="AA2204">
        <v>-18.80318086711015</v>
      </c>
      <c r="AB2204">
        <v>-19.890578305125729</v>
      </c>
      <c r="AC2204">
        <v>-20.817013332869781</v>
      </c>
      <c r="AD2204">
        <v>-21.639861240078581</v>
      </c>
      <c r="AE2204">
        <v>-22.36420293099853</v>
      </c>
      <c r="AF2204">
        <v>-22.993804809506479</v>
      </c>
      <c r="AG2204">
        <v>-23.554592337230801</v>
      </c>
      <c r="AH2204">
        <v>-23.970426815940229</v>
      </c>
      <c r="AI2204">
        <v>-24.311106496847611</v>
      </c>
      <c r="AJ2204">
        <v>-24.589648077831971</v>
      </c>
      <c r="AK2204">
        <v>-24.81860588932841</v>
      </c>
      <c r="AL2204">
        <v>-25.02441740669418</v>
      </c>
    </row>
    <row r="2205" spans="1:38" x14ac:dyDescent="0.25">
      <c r="A2205" s="2" t="str">
        <f t="shared" si="66"/>
        <v>CB7 Balanced PathwayNorthern IrelandSurface transportAdditional demand petroleum</v>
      </c>
      <c r="B2205" t="s">
        <v>297</v>
      </c>
      <c r="C2205" t="s">
        <v>108</v>
      </c>
      <c r="D2205" t="s">
        <v>6</v>
      </c>
      <c r="E2205" t="s">
        <v>1243</v>
      </c>
      <c r="F2205" t="s">
        <v>49</v>
      </c>
      <c r="G2205" t="s">
        <v>1004</v>
      </c>
      <c r="H2205" t="s">
        <v>1041</v>
      </c>
      <c r="I2205">
        <v>-2.122903606317754E-3</v>
      </c>
      <c r="J2205">
        <v>-4.2964367693132449E-3</v>
      </c>
      <c r="K2205">
        <v>-5.1721967055977716E-3</v>
      </c>
      <c r="L2205">
        <v>-0.18545818807454889</v>
      </c>
      <c r="M2205">
        <v>-0.57310289637457668</v>
      </c>
      <c r="N2205">
        <v>-1.2322151699240369</v>
      </c>
      <c r="O2205">
        <v>-1.981200864326865</v>
      </c>
      <c r="P2205">
        <v>-2.868796167648116</v>
      </c>
      <c r="Q2205">
        <v>-3.7499882629780532</v>
      </c>
      <c r="R2205">
        <v>-4.7448684896921929</v>
      </c>
      <c r="S2205">
        <v>-5.7028815633692549</v>
      </c>
      <c r="T2205">
        <v>-6.6945019883489154</v>
      </c>
      <c r="U2205">
        <v>-7.6438586891354623</v>
      </c>
      <c r="V2205">
        <v>-8.5828396905096902</v>
      </c>
      <c r="W2205">
        <v>-9.5422974380725716</v>
      </c>
      <c r="X2205">
        <v>-10.375582864453481</v>
      </c>
      <c r="Y2205">
        <v>-11.15877499656883</v>
      </c>
      <c r="Z2205">
        <v>-11.901004070532091</v>
      </c>
      <c r="AA2205">
        <v>-12.59595729482645</v>
      </c>
      <c r="AB2205">
        <v>-13.26013235267482</v>
      </c>
      <c r="AC2205">
        <v>-13.810074916015839</v>
      </c>
      <c r="AD2205">
        <v>-14.275564644883691</v>
      </c>
      <c r="AE2205">
        <v>-14.663882204338581</v>
      </c>
      <c r="AF2205">
        <v>-14.987903834463371</v>
      </c>
      <c r="AG2205">
        <v>-15.26979243901763</v>
      </c>
      <c r="AH2205">
        <v>-15.47417437992044</v>
      </c>
      <c r="AI2205">
        <v>-15.63747021574002</v>
      </c>
      <c r="AJ2205">
        <v>-15.766235494225739</v>
      </c>
      <c r="AK2205">
        <v>-15.8685934060004</v>
      </c>
      <c r="AL2205">
        <v>-15.9597927408395</v>
      </c>
    </row>
    <row r="2206" spans="1:38" x14ac:dyDescent="0.25">
      <c r="A2206" s="2" t="str">
        <f t="shared" si="66"/>
        <v>CB7 Balanced PathwayUnited KingdomSurface transportAdditional demand solid fuel</v>
      </c>
      <c r="B2206" t="s">
        <v>297</v>
      </c>
      <c r="C2206" t="s">
        <v>108</v>
      </c>
      <c r="D2206" t="s">
        <v>6</v>
      </c>
      <c r="E2206" t="s">
        <v>95</v>
      </c>
      <c r="F2206" t="s">
        <v>49</v>
      </c>
      <c r="G2206" t="s">
        <v>1005</v>
      </c>
      <c r="H2206" t="s">
        <v>1041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s="2" t="str">
        <f t="shared" si="66"/>
        <v>CB7 Balanced PathwayScotlandSurface transportAdditional demand solid fuel</v>
      </c>
      <c r="B2207" t="s">
        <v>297</v>
      </c>
      <c r="C2207" t="s">
        <v>108</v>
      </c>
      <c r="D2207" t="s">
        <v>6</v>
      </c>
      <c r="E2207" t="s">
        <v>1241</v>
      </c>
      <c r="F2207" t="s">
        <v>49</v>
      </c>
      <c r="G2207" t="s">
        <v>1005</v>
      </c>
      <c r="H2207" t="s">
        <v>1041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s="2" t="str">
        <f t="shared" si="66"/>
        <v>CB7 Balanced PathwayWalesSurface transportAdditional demand solid fuel</v>
      </c>
      <c r="B2208" t="s">
        <v>297</v>
      </c>
      <c r="C2208" t="s">
        <v>108</v>
      </c>
      <c r="D2208" t="s">
        <v>6</v>
      </c>
      <c r="E2208" t="s">
        <v>1242</v>
      </c>
      <c r="F2208" t="s">
        <v>49</v>
      </c>
      <c r="G2208" t="s">
        <v>1005</v>
      </c>
      <c r="H2208" t="s">
        <v>1041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</row>
    <row r="2209" spans="1:38" x14ac:dyDescent="0.25">
      <c r="A2209" s="2" t="str">
        <f t="shared" si="66"/>
        <v>CB7 Balanced PathwayNorthern IrelandSurface transportAdditional demand solid fuel</v>
      </c>
      <c r="B2209" t="s">
        <v>297</v>
      </c>
      <c r="C2209" t="s">
        <v>108</v>
      </c>
      <c r="D2209" t="s">
        <v>6</v>
      </c>
      <c r="E2209" t="s">
        <v>1243</v>
      </c>
      <c r="F2209" t="s">
        <v>49</v>
      </c>
      <c r="G2209" t="s">
        <v>1005</v>
      </c>
      <c r="H2209" t="s">
        <v>1041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</row>
    <row r="2210" spans="1:38" x14ac:dyDescent="0.25">
      <c r="A2210" s="2" t="str">
        <f t="shared" si="66"/>
        <v>CB7 Balanced PathwayUnited KingdomSurface transportAdditional demand final non-bio waste</v>
      </c>
      <c r="B2210" t="s">
        <v>297</v>
      </c>
      <c r="C2210" t="s">
        <v>108</v>
      </c>
      <c r="D2210" t="s">
        <v>6</v>
      </c>
      <c r="E2210" t="s">
        <v>95</v>
      </c>
      <c r="F2210" t="s">
        <v>49</v>
      </c>
      <c r="G2210" t="s">
        <v>1006</v>
      </c>
      <c r="H2210" t="s">
        <v>1041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s="2" t="str">
        <f t="shared" si="66"/>
        <v>CB7 Balanced PathwayScotlandSurface transportAdditional demand final non-bio waste</v>
      </c>
      <c r="B2211" t="s">
        <v>297</v>
      </c>
      <c r="C2211" t="s">
        <v>108</v>
      </c>
      <c r="D2211" t="s">
        <v>6</v>
      </c>
      <c r="E2211" t="s">
        <v>1241</v>
      </c>
      <c r="F2211" t="s">
        <v>49</v>
      </c>
      <c r="G2211" t="s">
        <v>1006</v>
      </c>
      <c r="H2211" t="s">
        <v>1041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</row>
    <row r="2212" spans="1:38" x14ac:dyDescent="0.25">
      <c r="A2212" s="2" t="str">
        <f t="shared" si="66"/>
        <v>CB7 Balanced PathwayWalesSurface transportAdditional demand final non-bio waste</v>
      </c>
      <c r="B2212" t="s">
        <v>297</v>
      </c>
      <c r="C2212" t="s">
        <v>108</v>
      </c>
      <c r="D2212" t="s">
        <v>6</v>
      </c>
      <c r="E2212" t="s">
        <v>1242</v>
      </c>
      <c r="F2212" t="s">
        <v>49</v>
      </c>
      <c r="G2212" t="s">
        <v>1006</v>
      </c>
      <c r="H2212" t="s">
        <v>1041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s="2" t="str">
        <f t="shared" si="66"/>
        <v>CB7 Balanced PathwayNorthern IrelandSurface transportAdditional demand final non-bio waste</v>
      </c>
      <c r="B2213" t="s">
        <v>297</v>
      </c>
      <c r="C2213" t="s">
        <v>108</v>
      </c>
      <c r="D2213" t="s">
        <v>6</v>
      </c>
      <c r="E2213" t="s">
        <v>1243</v>
      </c>
      <c r="F2213" t="s">
        <v>49</v>
      </c>
      <c r="G2213" t="s">
        <v>1006</v>
      </c>
      <c r="H2213" t="s">
        <v>1041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s="2" t="str">
        <f t="shared" si="66"/>
        <v>CB7 Balanced PathwayUnited KingdomSurface transportAdditional demand final bioenergy</v>
      </c>
      <c r="B2214" t="s">
        <v>297</v>
      </c>
      <c r="C2214" t="s">
        <v>108</v>
      </c>
      <c r="D2214" t="s">
        <v>6</v>
      </c>
      <c r="E2214" t="s">
        <v>95</v>
      </c>
      <c r="F2214" t="s">
        <v>49</v>
      </c>
      <c r="G2214" t="s">
        <v>1007</v>
      </c>
      <c r="H2214" t="s">
        <v>1041</v>
      </c>
      <c r="I2214">
        <v>0</v>
      </c>
      <c r="J2214">
        <v>0</v>
      </c>
      <c r="K2214">
        <v>0</v>
      </c>
      <c r="L2214">
        <v>-0.95961691528191251</v>
      </c>
      <c r="M2214">
        <v>-2.2245716380849689</v>
      </c>
      <c r="N2214">
        <v>-2.9581090019152119</v>
      </c>
      <c r="O2214">
        <v>-3.69764721500237</v>
      </c>
      <c r="P2214">
        <v>-4.3340666327473896</v>
      </c>
      <c r="Q2214">
        <v>-4.9633502075143312</v>
      </c>
      <c r="R2214">
        <v>-5.3081380835101104</v>
      </c>
      <c r="S2214">
        <v>-5.6963418365905163</v>
      </c>
      <c r="T2214">
        <v>-5.6736417577471512</v>
      </c>
      <c r="U2214">
        <v>-6.9530675078556117</v>
      </c>
      <c r="V2214">
        <v>-8.1888135139621188</v>
      </c>
      <c r="W2214">
        <v>-9.3915616227781857</v>
      </c>
      <c r="X2214">
        <v>-10.53959762809942</v>
      </c>
      <c r="Y2214">
        <v>-11.64462837886269</v>
      </c>
      <c r="Z2214">
        <v>-12.66189022972031</v>
      </c>
      <c r="AA2214">
        <v>-13.61277704987663</v>
      </c>
      <c r="AB2214">
        <v>-14.47360049769874</v>
      </c>
      <c r="AC2214">
        <v>-15.115579168186519</v>
      </c>
      <c r="AD2214">
        <v>-15.72029961815989</v>
      </c>
      <c r="AE2214">
        <v>-16.263167892875082</v>
      </c>
      <c r="AF2214">
        <v>-16.754663264809299</v>
      </c>
      <c r="AG2214">
        <v>-17.167675910934729</v>
      </c>
      <c r="AH2214">
        <v>-17.51728532445868</v>
      </c>
      <c r="AI2214">
        <v>-17.854915794158941</v>
      </c>
      <c r="AJ2214">
        <v>-18.182558008553482</v>
      </c>
      <c r="AK2214">
        <v>-18.515377152634152</v>
      </c>
      <c r="AL2214">
        <v>-18.80625605447592</v>
      </c>
    </row>
    <row r="2215" spans="1:38" x14ac:dyDescent="0.25">
      <c r="A2215" s="2" t="str">
        <f t="shared" si="66"/>
        <v>CB7 Balanced PathwayScotlandSurface transportAdditional demand final bioenergy</v>
      </c>
      <c r="B2215" t="s">
        <v>297</v>
      </c>
      <c r="C2215" t="s">
        <v>108</v>
      </c>
      <c r="D2215" t="s">
        <v>6</v>
      </c>
      <c r="E2215" t="s">
        <v>1241</v>
      </c>
      <c r="F2215" t="s">
        <v>49</v>
      </c>
      <c r="G2215" t="s">
        <v>1007</v>
      </c>
      <c r="H2215" t="s">
        <v>1041</v>
      </c>
      <c r="I2215">
        <v>0</v>
      </c>
      <c r="J2215">
        <v>0</v>
      </c>
      <c r="K2215">
        <v>0</v>
      </c>
      <c r="L2215">
        <v>-8.6450477666075609E-2</v>
      </c>
      <c r="M2215">
        <v>-0.1971932624466837</v>
      </c>
      <c r="N2215">
        <v>-0.26094596009423432</v>
      </c>
      <c r="O2215">
        <v>-0.32515358873232192</v>
      </c>
      <c r="P2215">
        <v>-0.37989411817916541</v>
      </c>
      <c r="Q2215">
        <v>-0.43317921144011939</v>
      </c>
      <c r="R2215">
        <v>-0.46117902970072883</v>
      </c>
      <c r="S2215">
        <v>-0.49386412678901381</v>
      </c>
      <c r="T2215">
        <v>-0.48955197142450918</v>
      </c>
      <c r="U2215">
        <v>-0.60290862014929192</v>
      </c>
      <c r="V2215">
        <v>-0.71260309200716188</v>
      </c>
      <c r="W2215">
        <v>-0.81922508848979947</v>
      </c>
      <c r="X2215">
        <v>-0.92046937880647772</v>
      </c>
      <c r="Y2215">
        <v>-1.0180575126950651</v>
      </c>
      <c r="Z2215">
        <v>-1.107954817369313</v>
      </c>
      <c r="AA2215">
        <v>-1.191953405908313</v>
      </c>
      <c r="AB2215">
        <v>-1.2679772312840381</v>
      </c>
      <c r="AC2215">
        <v>-1.324811548767558</v>
      </c>
      <c r="AD2215">
        <v>-1.378771952015446</v>
      </c>
      <c r="AE2215">
        <v>-1.427459675213363</v>
      </c>
      <c r="AF2215">
        <v>-1.471579378593368</v>
      </c>
      <c r="AG2215">
        <v>-1.509098553012608</v>
      </c>
      <c r="AH2215">
        <v>-1.5410403688126031</v>
      </c>
      <c r="AI2215">
        <v>-1.572086653042398</v>
      </c>
      <c r="AJ2215">
        <v>-1.6023080308999289</v>
      </c>
      <c r="AK2215">
        <v>-1.632921126407185</v>
      </c>
      <c r="AL2215">
        <v>-1.6598268802937619</v>
      </c>
    </row>
    <row r="2216" spans="1:38" x14ac:dyDescent="0.25">
      <c r="A2216" s="2" t="str">
        <f t="shared" si="66"/>
        <v>CB7 Balanced PathwayWalesSurface transportAdditional demand final bioenergy</v>
      </c>
      <c r="B2216" t="s">
        <v>297</v>
      </c>
      <c r="C2216" t="s">
        <v>108</v>
      </c>
      <c r="D2216" t="s">
        <v>6</v>
      </c>
      <c r="E2216" t="s">
        <v>1242</v>
      </c>
      <c r="F2216" t="s">
        <v>49</v>
      </c>
      <c r="G2216" t="s">
        <v>1007</v>
      </c>
      <c r="H2216" t="s">
        <v>1041</v>
      </c>
      <c r="I2216">
        <v>0</v>
      </c>
      <c r="J2216">
        <v>0</v>
      </c>
      <c r="K2216">
        <v>0</v>
      </c>
      <c r="L2216">
        <v>-5.4528594938316577E-2</v>
      </c>
      <c r="M2216">
        <v>-0.12182870206341299</v>
      </c>
      <c r="N2216">
        <v>-0.1619280171802405</v>
      </c>
      <c r="O2216">
        <v>-0.20159416779737249</v>
      </c>
      <c r="P2216">
        <v>-0.2376492417429111</v>
      </c>
      <c r="Q2216">
        <v>-0.2743849972852313</v>
      </c>
      <c r="R2216">
        <v>-0.2968457614272636</v>
      </c>
      <c r="S2216">
        <v>-0.32083777537915831</v>
      </c>
      <c r="T2216">
        <v>-0.32447057710900312</v>
      </c>
      <c r="U2216">
        <v>-0.39198452117249588</v>
      </c>
      <c r="V2216">
        <v>-0.45697788213845258</v>
      </c>
      <c r="W2216">
        <v>-0.52007464633223011</v>
      </c>
      <c r="X2216">
        <v>-0.58069292611112588</v>
      </c>
      <c r="Y2216">
        <v>-0.63943497114154657</v>
      </c>
      <c r="Z2216">
        <v>-0.69381135678522965</v>
      </c>
      <c r="AA2216">
        <v>-0.74478488632826134</v>
      </c>
      <c r="AB2216">
        <v>-0.79100315437194091</v>
      </c>
      <c r="AC2216">
        <v>-0.82329170521095796</v>
      </c>
      <c r="AD2216">
        <v>-0.85313260907406407</v>
      </c>
      <c r="AE2216">
        <v>-0.87979289770055391</v>
      </c>
      <c r="AF2216">
        <v>-0.90404121094377499</v>
      </c>
      <c r="AG2216">
        <v>-0.9234352359789415</v>
      </c>
      <c r="AH2216">
        <v>-0.93941108486016289</v>
      </c>
      <c r="AI2216">
        <v>-0.95469166941278716</v>
      </c>
      <c r="AJ2216">
        <v>-0.96946607362051473</v>
      </c>
      <c r="AK2216">
        <v>-0.98446382389120402</v>
      </c>
      <c r="AL2216">
        <v>-0.99724233522347761</v>
      </c>
    </row>
    <row r="2217" spans="1:38" x14ac:dyDescent="0.25">
      <c r="A2217" s="2" t="str">
        <f t="shared" si="66"/>
        <v>CB7 Balanced PathwayNorthern IrelandSurface transportAdditional demand final bioenergy</v>
      </c>
      <c r="B2217" t="s">
        <v>297</v>
      </c>
      <c r="C2217" t="s">
        <v>108</v>
      </c>
      <c r="D2217" t="s">
        <v>6</v>
      </c>
      <c r="E2217" t="s">
        <v>1243</v>
      </c>
      <c r="F2217" t="s">
        <v>49</v>
      </c>
      <c r="G2217" t="s">
        <v>1007</v>
      </c>
      <c r="H2217" t="s">
        <v>1041</v>
      </c>
      <c r="I2217">
        <v>0</v>
      </c>
      <c r="J2217">
        <v>0</v>
      </c>
      <c r="K2217">
        <v>0</v>
      </c>
      <c r="L2217">
        <v>-3.7148819708443852E-2</v>
      </c>
      <c r="M2217">
        <v>-8.3197761878192E-2</v>
      </c>
      <c r="N2217">
        <v>-0.1104337714807031</v>
      </c>
      <c r="O2217">
        <v>-0.13777593081378101</v>
      </c>
      <c r="P2217">
        <v>-0.16265544054216319</v>
      </c>
      <c r="Q2217">
        <v>-0.18820406524118691</v>
      </c>
      <c r="R2217">
        <v>-0.20428092424736491</v>
      </c>
      <c r="S2217">
        <v>-0.2217382597081384</v>
      </c>
      <c r="T2217">
        <v>-0.22518421920543941</v>
      </c>
      <c r="U2217">
        <v>-0.27256743840829067</v>
      </c>
      <c r="V2217">
        <v>-0.31783762869770887</v>
      </c>
      <c r="W2217">
        <v>-0.36170287873450091</v>
      </c>
      <c r="X2217">
        <v>-0.40276992146423429</v>
      </c>
      <c r="Y2217">
        <v>-0.44229175943016541</v>
      </c>
      <c r="Z2217">
        <v>-0.47862446689754662</v>
      </c>
      <c r="AA2217">
        <v>-0.51251859304418268</v>
      </c>
      <c r="AB2217">
        <v>-0.54307543426758731</v>
      </c>
      <c r="AC2217">
        <v>-0.56465727079831207</v>
      </c>
      <c r="AD2217">
        <v>-0.58479502331975675</v>
      </c>
      <c r="AE2217">
        <v>-0.60284532506352972</v>
      </c>
      <c r="AF2217">
        <v>-0.61927358077520878</v>
      </c>
      <c r="AG2217">
        <v>-0.6326355442161834</v>
      </c>
      <c r="AH2217">
        <v>-0.64389012300891868</v>
      </c>
      <c r="AI2217">
        <v>-0.65473391792811975</v>
      </c>
      <c r="AJ2217">
        <v>-0.66523990213621798</v>
      </c>
      <c r="AK2217">
        <v>-0.67585278466277465</v>
      </c>
      <c r="AL2217">
        <v>-0.68491626745330092</v>
      </c>
    </row>
    <row r="2218" spans="1:38" x14ac:dyDescent="0.25">
      <c r="A2218" s="2" t="str">
        <f t="shared" si="66"/>
        <v>CB7 Balanced PathwayUnited KingdomSurface transportAdditional demand hydrogen</v>
      </c>
      <c r="B2218" t="s">
        <v>297</v>
      </c>
      <c r="C2218" t="s">
        <v>108</v>
      </c>
      <c r="D2218" t="s">
        <v>6</v>
      </c>
      <c r="E2218" t="s">
        <v>95</v>
      </c>
      <c r="F2218" t="s">
        <v>49</v>
      </c>
      <c r="G2218" t="s">
        <v>1008</v>
      </c>
      <c r="H2218" t="s">
        <v>1041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.65537192706973046</v>
      </c>
      <c r="X2218">
        <v>0.65537192706973046</v>
      </c>
      <c r="Y2218">
        <v>0.65537192706973046</v>
      </c>
      <c r="Z2218">
        <v>0.65537192706973046</v>
      </c>
      <c r="AA2218">
        <v>0.65537192706973046</v>
      </c>
      <c r="AB2218">
        <v>0.81821829720590256</v>
      </c>
      <c r="AC2218">
        <v>0.81821829720590256</v>
      </c>
      <c r="AD2218">
        <v>0.81821829720590256</v>
      </c>
      <c r="AE2218">
        <v>0.81821829720590256</v>
      </c>
      <c r="AF2218">
        <v>0.81821829720590256</v>
      </c>
      <c r="AG2218">
        <v>0.98409146763080657</v>
      </c>
      <c r="AH2218">
        <v>0.98409146763080657</v>
      </c>
      <c r="AI2218">
        <v>0.98409146763080657</v>
      </c>
      <c r="AJ2218">
        <v>0.98409146763080657</v>
      </c>
      <c r="AK2218">
        <v>0.98409146763080657</v>
      </c>
      <c r="AL2218">
        <v>1.1465360508497151</v>
      </c>
    </row>
    <row r="2219" spans="1:38" x14ac:dyDescent="0.25">
      <c r="A2219" s="2" t="str">
        <f t="shared" si="66"/>
        <v>CB7 Balanced PathwayScotlandSurface transportAdditional demand hydrogen</v>
      </c>
      <c r="B2219" t="s">
        <v>297</v>
      </c>
      <c r="C2219" t="s">
        <v>108</v>
      </c>
      <c r="D2219" t="s">
        <v>6</v>
      </c>
      <c r="E2219" t="s">
        <v>1241</v>
      </c>
      <c r="F2219" t="s">
        <v>49</v>
      </c>
      <c r="G2219" t="s">
        <v>1008</v>
      </c>
      <c r="H2219" t="s">
        <v>1041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5.8797220983064252E-2</v>
      </c>
      <c r="X2219">
        <v>5.8797220983064252E-2</v>
      </c>
      <c r="Y2219">
        <v>5.8797220983064252E-2</v>
      </c>
      <c r="Z2219">
        <v>5.8797220983064252E-2</v>
      </c>
      <c r="AA2219">
        <v>5.8797220983064252E-2</v>
      </c>
      <c r="AB2219">
        <v>7.3407114412581909E-2</v>
      </c>
      <c r="AC2219">
        <v>7.3407114412581909E-2</v>
      </c>
      <c r="AD2219">
        <v>7.3407114412581909E-2</v>
      </c>
      <c r="AE2219">
        <v>7.3407114412581909E-2</v>
      </c>
      <c r="AF2219">
        <v>7.3407114412581909E-2</v>
      </c>
      <c r="AG2219">
        <v>8.8288559671064679E-2</v>
      </c>
      <c r="AH2219">
        <v>8.8288559671064679E-2</v>
      </c>
      <c r="AI2219">
        <v>8.8288559671064679E-2</v>
      </c>
      <c r="AJ2219">
        <v>8.8288559671064679E-2</v>
      </c>
      <c r="AK2219">
        <v>8.8288559671064679E-2</v>
      </c>
      <c r="AL2219">
        <v>0.1028624064632659</v>
      </c>
    </row>
    <row r="2220" spans="1:38" x14ac:dyDescent="0.25">
      <c r="A2220" s="2" t="str">
        <f t="shared" si="66"/>
        <v>CB7 Balanced PathwayWalesSurface transportAdditional demand hydrogen</v>
      </c>
      <c r="B2220" t="s">
        <v>297</v>
      </c>
      <c r="C2220" t="s">
        <v>108</v>
      </c>
      <c r="D2220" t="s">
        <v>6</v>
      </c>
      <c r="E2220" t="s">
        <v>1242</v>
      </c>
      <c r="F2220" t="s">
        <v>49</v>
      </c>
      <c r="G2220" t="s">
        <v>1008</v>
      </c>
      <c r="H2220" t="s">
        <v>1041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3.4296187539544491E-2</v>
      </c>
      <c r="X2220">
        <v>3.4296187539544491E-2</v>
      </c>
      <c r="Y2220">
        <v>3.4296187539544491E-2</v>
      </c>
      <c r="Z2220">
        <v>3.4296187539544491E-2</v>
      </c>
      <c r="AA2220">
        <v>3.4296187539544491E-2</v>
      </c>
      <c r="AB2220">
        <v>4.2818080863989562E-2</v>
      </c>
      <c r="AC2220">
        <v>4.2818080863989562E-2</v>
      </c>
      <c r="AD2220">
        <v>4.2818080863989562E-2</v>
      </c>
      <c r="AE2220">
        <v>4.2818080863989562E-2</v>
      </c>
      <c r="AF2220">
        <v>4.2818080863989562E-2</v>
      </c>
      <c r="AG2220">
        <v>5.1498369301284881E-2</v>
      </c>
      <c r="AH2220">
        <v>5.1498369301284881E-2</v>
      </c>
      <c r="AI2220">
        <v>5.1498369301284881E-2</v>
      </c>
      <c r="AJ2220">
        <v>5.1498369301284881E-2</v>
      </c>
      <c r="AK2220">
        <v>5.1498369301284881E-2</v>
      </c>
      <c r="AL2220">
        <v>5.9999236764083683E-2</v>
      </c>
    </row>
    <row r="2221" spans="1:38" x14ac:dyDescent="0.25">
      <c r="A2221" s="2" t="str">
        <f t="shared" si="66"/>
        <v>CB7 Balanced PathwayNorthern IrelandSurface transportAdditional demand hydrogen</v>
      </c>
      <c r="B2221" t="s">
        <v>297</v>
      </c>
      <c r="C2221" t="s">
        <v>108</v>
      </c>
      <c r="D2221" t="s">
        <v>6</v>
      </c>
      <c r="E2221" t="s">
        <v>1243</v>
      </c>
      <c r="F2221" t="s">
        <v>49</v>
      </c>
      <c r="G2221" t="s">
        <v>1008</v>
      </c>
      <c r="H2221" t="s">
        <v>1041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1.354943317751396E-2</v>
      </c>
      <c r="X2221">
        <v>1.354943317751396E-2</v>
      </c>
      <c r="Y2221">
        <v>1.354943317751396E-2</v>
      </c>
      <c r="Z2221">
        <v>1.354943317751396E-2</v>
      </c>
      <c r="AA2221">
        <v>1.354943317751396E-2</v>
      </c>
      <c r="AB2221">
        <v>1.6916187106426148E-2</v>
      </c>
      <c r="AC2221">
        <v>1.6916187106426148E-2</v>
      </c>
      <c r="AD2221">
        <v>1.6916187106426148E-2</v>
      </c>
      <c r="AE2221">
        <v>1.6916187106426148E-2</v>
      </c>
      <c r="AF2221">
        <v>1.6916187106426148E-2</v>
      </c>
      <c r="AG2221">
        <v>2.0345518369764639E-2</v>
      </c>
      <c r="AH2221">
        <v>2.0345518369764639E-2</v>
      </c>
      <c r="AI2221">
        <v>2.0345518369764639E-2</v>
      </c>
      <c r="AJ2221">
        <v>2.0345518369764639E-2</v>
      </c>
      <c r="AK2221">
        <v>2.0345518369764639E-2</v>
      </c>
      <c r="AL2221">
        <v>2.370396558799515E-2</v>
      </c>
    </row>
    <row r="2222" spans="1:38" x14ac:dyDescent="0.25">
      <c r="A2222" s="2" t="str">
        <f t="shared" si="66"/>
        <v>CB7 Balanced PathwayUnited KingdomSurface transportAdditional capital expenditure</v>
      </c>
      <c r="B2222" t="s">
        <v>297</v>
      </c>
      <c r="C2222" t="s">
        <v>108</v>
      </c>
      <c r="D2222" t="s">
        <v>6</v>
      </c>
      <c r="E2222" t="s">
        <v>95</v>
      </c>
      <c r="F2222" t="s">
        <v>49</v>
      </c>
      <c r="G2222" t="s">
        <v>179</v>
      </c>
      <c r="H2222" t="s">
        <v>97</v>
      </c>
      <c r="I2222">
        <v>1.6342482922482299E-13</v>
      </c>
      <c r="J2222">
        <v>-2.8279600883251991E-12</v>
      </c>
      <c r="K2222">
        <v>6.3084112189528696E-3</v>
      </c>
      <c r="L2222">
        <v>2628.3848097089558</v>
      </c>
      <c r="M2222">
        <v>2422.563570645937</v>
      </c>
      <c r="N2222">
        <v>2585.622397121861</v>
      </c>
      <c r="O2222">
        <v>1757.070006461882</v>
      </c>
      <c r="P2222">
        <v>894.38688611147029</v>
      </c>
      <c r="Q2222">
        <v>30.56565954848859</v>
      </c>
      <c r="R2222">
        <v>-957.23905734739401</v>
      </c>
      <c r="S2222">
        <v>-867.06693534668273</v>
      </c>
      <c r="T2222">
        <v>-941.10559350261963</v>
      </c>
      <c r="U2222">
        <v>-1012.766669292885</v>
      </c>
      <c r="V2222">
        <v>-1182.3233086155981</v>
      </c>
      <c r="W2222">
        <v>-271.65456854810287</v>
      </c>
      <c r="X2222">
        <v>-1398.1292684278801</v>
      </c>
      <c r="Y2222">
        <v>-1467.7755596535801</v>
      </c>
      <c r="Z2222">
        <v>-1611.2381582634241</v>
      </c>
      <c r="AA2222">
        <v>-1918.9677041293039</v>
      </c>
      <c r="AB2222">
        <v>-2440.6567261652149</v>
      </c>
      <c r="AC2222">
        <v>-3470.6641595790402</v>
      </c>
      <c r="AD2222">
        <v>-3733.6756823816459</v>
      </c>
      <c r="AE2222">
        <v>-4076.1906342359239</v>
      </c>
      <c r="AF2222">
        <v>-4503.4696887681876</v>
      </c>
      <c r="AG2222">
        <v>-4817.5986542938608</v>
      </c>
      <c r="AH2222">
        <v>-5402.2318077370319</v>
      </c>
      <c r="AI2222">
        <v>-5654.1167806613403</v>
      </c>
      <c r="AJ2222">
        <v>-5849.4443883901758</v>
      </c>
      <c r="AK2222">
        <v>-6168.0156668703894</v>
      </c>
      <c r="AL2222">
        <v>-6047.2958737942881</v>
      </c>
    </row>
    <row r="2223" spans="1:38" x14ac:dyDescent="0.25">
      <c r="A2223" s="2" t="str">
        <f t="shared" si="66"/>
        <v>CB7 Balanced PathwayScotlandSurface transportAdditional capital expenditure</v>
      </c>
      <c r="B2223" t="s">
        <v>297</v>
      </c>
      <c r="C2223" t="s">
        <v>108</v>
      </c>
      <c r="D2223" t="s">
        <v>6</v>
      </c>
      <c r="E2223" t="s">
        <v>1241</v>
      </c>
      <c r="F2223" t="s">
        <v>49</v>
      </c>
      <c r="G2223" t="s">
        <v>179</v>
      </c>
      <c r="H2223" t="s">
        <v>97</v>
      </c>
      <c r="I2223">
        <v>1.003641614261142E-13</v>
      </c>
      <c r="J2223">
        <v>1.06581410364015E-14</v>
      </c>
      <c r="K2223">
        <v>4.2237889044584559E-4</v>
      </c>
      <c r="L2223">
        <v>134.91604384606791</v>
      </c>
      <c r="M2223">
        <v>129.20903358361929</v>
      </c>
      <c r="N2223">
        <v>170.53874205783819</v>
      </c>
      <c r="O2223">
        <v>131.16079904600531</v>
      </c>
      <c r="P2223">
        <v>83.633011944917826</v>
      </c>
      <c r="Q2223">
        <v>30.34776534471926</v>
      </c>
      <c r="R2223">
        <v>-38.168046939097898</v>
      </c>
      <c r="S2223">
        <v>-34.637430965143757</v>
      </c>
      <c r="T2223">
        <v>-43.373990779140499</v>
      </c>
      <c r="U2223">
        <v>-54.036867771888303</v>
      </c>
      <c r="V2223">
        <v>-80.144674200313446</v>
      </c>
      <c r="W2223">
        <v>-13.820791004811319</v>
      </c>
      <c r="X2223">
        <v>-116.949918564878</v>
      </c>
      <c r="Y2223">
        <v>-131.192030981741</v>
      </c>
      <c r="Z2223">
        <v>-152.02094865531521</v>
      </c>
      <c r="AA2223">
        <v>-179.27814990655901</v>
      </c>
      <c r="AB2223">
        <v>-221.4015049255363</v>
      </c>
      <c r="AC2223">
        <v>-306.931442724188</v>
      </c>
      <c r="AD2223">
        <v>-326.33097932198427</v>
      </c>
      <c r="AE2223">
        <v>-351.91863553749198</v>
      </c>
      <c r="AF2223">
        <v>-384.58527346270188</v>
      </c>
      <c r="AG2223">
        <v>-405.99038539852307</v>
      </c>
      <c r="AH2223">
        <v>-451.37345477394013</v>
      </c>
      <c r="AI2223">
        <v>-471.54755042915991</v>
      </c>
      <c r="AJ2223">
        <v>-491.53802187834083</v>
      </c>
      <c r="AK2223">
        <v>-519.50758406141779</v>
      </c>
      <c r="AL2223">
        <v>-509.18339577406209</v>
      </c>
    </row>
    <row r="2224" spans="1:38" x14ac:dyDescent="0.25">
      <c r="A2224" s="2" t="str">
        <f t="shared" si="66"/>
        <v>CB7 Balanced PathwayWalesSurface transportAdditional capital expenditure</v>
      </c>
      <c r="B2224" t="s">
        <v>297</v>
      </c>
      <c r="C2224" t="s">
        <v>108</v>
      </c>
      <c r="D2224" t="s">
        <v>6</v>
      </c>
      <c r="E2224" t="s">
        <v>1242</v>
      </c>
      <c r="F2224" t="s">
        <v>49</v>
      </c>
      <c r="G2224" t="s">
        <v>179</v>
      </c>
      <c r="H2224" t="s">
        <v>97</v>
      </c>
      <c r="I2224">
        <v>-6.992432074163526</v>
      </c>
      <c r="J2224">
        <v>-2.185053883370657</v>
      </c>
      <c r="K2224">
        <v>49.120716975716661</v>
      </c>
      <c r="L2224">
        <v>60.647034987738031</v>
      </c>
      <c r="M2224">
        <v>65.826839696689646</v>
      </c>
      <c r="N2224">
        <v>90.845057810264976</v>
      </c>
      <c r="O2224">
        <v>74.27731270704507</v>
      </c>
      <c r="P2224">
        <v>43.427561154643342</v>
      </c>
      <c r="Q2224">
        <v>20.59023618542226</v>
      </c>
      <c r="R2224">
        <v>-10.045328978924431</v>
      </c>
      <c r="S2224">
        <v>-17.675717645390229</v>
      </c>
      <c r="T2224">
        <v>-24.232360562760231</v>
      </c>
      <c r="U2224">
        <v>-31.18441315241375</v>
      </c>
      <c r="V2224">
        <v>-42.684522989028551</v>
      </c>
      <c r="W2224">
        <v>-0.93657235961002339</v>
      </c>
      <c r="X2224">
        <v>-59.808574210462638</v>
      </c>
      <c r="Y2224">
        <v>-63.360286522123452</v>
      </c>
      <c r="Z2224">
        <v>-70.20212387947079</v>
      </c>
      <c r="AA2224">
        <v>-83.291958941984333</v>
      </c>
      <c r="AB2224">
        <v>-100.522880586033</v>
      </c>
      <c r="AC2224">
        <v>-142.2690586672594</v>
      </c>
      <c r="AD2224">
        <v>-153.7604128247294</v>
      </c>
      <c r="AE2224">
        <v>-167.92882831818099</v>
      </c>
      <c r="AF2224">
        <v>-184.9328069177262</v>
      </c>
      <c r="AG2224">
        <v>-194.6171055951522</v>
      </c>
      <c r="AH2224">
        <v>-216.16471926749861</v>
      </c>
      <c r="AI2224">
        <v>-226.45388909026039</v>
      </c>
      <c r="AJ2224">
        <v>-235.59193289604929</v>
      </c>
      <c r="AK2224">
        <v>-248.03099511370829</v>
      </c>
      <c r="AL2224">
        <v>-240.80816898973441</v>
      </c>
    </row>
    <row r="2225" spans="1:38" x14ac:dyDescent="0.25">
      <c r="A2225" s="2" t="str">
        <f t="shared" si="66"/>
        <v>CB7 Balanced PathwayNorthern IrelandSurface transportAdditional capital expenditure</v>
      </c>
      <c r="B2225" t="s">
        <v>297</v>
      </c>
      <c r="C2225" t="s">
        <v>108</v>
      </c>
      <c r="D2225" t="s">
        <v>6</v>
      </c>
      <c r="E2225" t="s">
        <v>1243</v>
      </c>
      <c r="F2225" t="s">
        <v>49</v>
      </c>
      <c r="G2225" t="s">
        <v>179</v>
      </c>
      <c r="H2225" t="s">
        <v>97</v>
      </c>
      <c r="I2225">
        <v>3.7954108128452901E-2</v>
      </c>
      <c r="J2225">
        <v>0.1524788688466909</v>
      </c>
      <c r="K2225">
        <v>1.3322676295501881E-13</v>
      </c>
      <c r="L2225">
        <v>43.5726458016347</v>
      </c>
      <c r="M2225">
        <v>43.996348653899041</v>
      </c>
      <c r="N2225">
        <v>52.503102095956663</v>
      </c>
      <c r="O2225">
        <v>42.733701161441161</v>
      </c>
      <c r="P2225">
        <v>30.552525527302951</v>
      </c>
      <c r="Q2225">
        <v>15.561140664785929</v>
      </c>
      <c r="R2225">
        <v>-3.4320335969295441</v>
      </c>
      <c r="S2225">
        <v>-0.73733888419054328</v>
      </c>
      <c r="T2225">
        <v>-1.736989224294029</v>
      </c>
      <c r="U2225">
        <v>-3.7014637984791521</v>
      </c>
      <c r="V2225">
        <v>-8.5487557819345508</v>
      </c>
      <c r="W2225">
        <v>9.0836379042847799</v>
      </c>
      <c r="X2225">
        <v>-14.89117779642929</v>
      </c>
      <c r="Y2225">
        <v>-19.07981209167674</v>
      </c>
      <c r="Z2225">
        <v>-26.961136065490681</v>
      </c>
      <c r="AA2225">
        <v>-35.728934020787747</v>
      </c>
      <c r="AB2225">
        <v>-49.308133564510413</v>
      </c>
      <c r="AC2225">
        <v>-74.148803339252055</v>
      </c>
      <c r="AD2225">
        <v>-80.182906048352535</v>
      </c>
      <c r="AE2225">
        <v>-88.266009647278239</v>
      </c>
      <c r="AF2225">
        <v>-97.788176322539329</v>
      </c>
      <c r="AG2225">
        <v>-105.0068337714623</v>
      </c>
      <c r="AH2225">
        <v>-116.2679052362362</v>
      </c>
      <c r="AI2225">
        <v>-121.7993727595974</v>
      </c>
      <c r="AJ2225">
        <v>-125.4801729413992</v>
      </c>
      <c r="AK2225">
        <v>-131.844576980711</v>
      </c>
      <c r="AL2225">
        <v>-127.16391145323961</v>
      </c>
    </row>
    <row r="2226" spans="1:38" x14ac:dyDescent="0.25">
      <c r="A2226" s="2" t="str">
        <f t="shared" si="66"/>
        <v>CB7 Balanced PathwayUnited KingdomSurface transportAdditional capital expenditure annualised</v>
      </c>
      <c r="B2226" t="s">
        <v>297</v>
      </c>
      <c r="C2226" t="s">
        <v>108</v>
      </c>
      <c r="D2226" t="s">
        <v>6</v>
      </c>
      <c r="E2226" t="s">
        <v>95</v>
      </c>
      <c r="F2226" t="s">
        <v>49</v>
      </c>
      <c r="G2226" t="s">
        <v>1147</v>
      </c>
      <c r="H2226" t="s">
        <v>97</v>
      </c>
      <c r="I2226">
        <v>2.1246006838344589</v>
      </c>
      <c r="J2226">
        <v>3.4460321072591982</v>
      </c>
      <c r="K2226">
        <v>7.312098328203124</v>
      </c>
      <c r="L2226">
        <v>235.80542586138671</v>
      </c>
      <c r="M2226">
        <v>445.33652984764439</v>
      </c>
      <c r="N2226">
        <v>520.7944054025528</v>
      </c>
      <c r="O2226">
        <v>669.89698790471573</v>
      </c>
      <c r="P2226">
        <v>749.83743013032699</v>
      </c>
      <c r="Q2226">
        <v>756.72865764556821</v>
      </c>
      <c r="R2226">
        <v>674.96044727136416</v>
      </c>
      <c r="S2226">
        <v>625.81597070927933</v>
      </c>
      <c r="T2226">
        <v>575.43421044766637</v>
      </c>
      <c r="U2226">
        <v>530.11528623109757</v>
      </c>
      <c r="V2226">
        <v>455.05921525773942</v>
      </c>
      <c r="W2226">
        <v>412.93140620493602</v>
      </c>
      <c r="X2226">
        <v>305.29937691754498</v>
      </c>
      <c r="Y2226">
        <v>183.44398089146799</v>
      </c>
      <c r="Z2226">
        <v>43.285724209492159</v>
      </c>
      <c r="AA2226">
        <v>-379.09771954029992</v>
      </c>
      <c r="AB2226">
        <v>-872.47615428910274</v>
      </c>
      <c r="AC2226">
        <v>-1409.155318044659</v>
      </c>
      <c r="AD2226">
        <v>-1916.9488913048499</v>
      </c>
      <c r="AE2226">
        <v>-2405.6723772607529</v>
      </c>
      <c r="AF2226">
        <v>-2879.2319133229812</v>
      </c>
      <c r="AG2226">
        <v>-3330.9633935045608</v>
      </c>
      <c r="AH2226">
        <v>-3798.8303661900118</v>
      </c>
      <c r="AI2226">
        <v>-4267.1652028487824</v>
      </c>
      <c r="AJ2226">
        <v>-4721.8627286809769</v>
      </c>
      <c r="AK2226">
        <v>-5159.3004447548838</v>
      </c>
      <c r="AL2226">
        <v>-5560.2591228805386</v>
      </c>
    </row>
    <row r="2227" spans="1:38" x14ac:dyDescent="0.25">
      <c r="A2227" s="2" t="str">
        <f t="shared" si="66"/>
        <v>CB7 Balanced PathwayScotlandSurface transportAdditional capital expenditure annualised</v>
      </c>
      <c r="B2227" t="s">
        <v>297</v>
      </c>
      <c r="C2227" t="s">
        <v>108</v>
      </c>
      <c r="D2227" t="s">
        <v>6</v>
      </c>
      <c r="E2227" t="s">
        <v>1241</v>
      </c>
      <c r="F2227" t="s">
        <v>49</v>
      </c>
      <c r="G2227" t="s">
        <v>1147</v>
      </c>
      <c r="H2227" t="s">
        <v>97</v>
      </c>
      <c r="I2227">
        <v>9.9560314133730177E-2</v>
      </c>
      <c r="J2227">
        <v>6.4054760532149038</v>
      </c>
      <c r="K2227">
        <v>7.7949432806985293</v>
      </c>
      <c r="L2227">
        <v>20.764738045761419</v>
      </c>
      <c r="M2227">
        <v>33.039774357385298</v>
      </c>
      <c r="N2227">
        <v>38.581387609152728</v>
      </c>
      <c r="O2227">
        <v>49.877920640302932</v>
      </c>
      <c r="P2227">
        <v>56.814986777705748</v>
      </c>
      <c r="Q2227">
        <v>58.674498771387967</v>
      </c>
      <c r="R2227">
        <v>53.536787851114823</v>
      </c>
      <c r="S2227">
        <v>50.200865169154262</v>
      </c>
      <c r="T2227">
        <v>46.139739540099562</v>
      </c>
      <c r="U2227">
        <v>40.44280670027981</v>
      </c>
      <c r="V2227">
        <v>30.65302012094887</v>
      </c>
      <c r="W2227">
        <v>22.428545843048301</v>
      </c>
      <c r="X2227">
        <v>8.4310873839761467</v>
      </c>
      <c r="Y2227">
        <v>-16.229270949642721</v>
      </c>
      <c r="Z2227">
        <v>-43.243874067215593</v>
      </c>
      <c r="AA2227">
        <v>-75.12629494334432</v>
      </c>
      <c r="AB2227">
        <v>-109.59442504840381</v>
      </c>
      <c r="AC2227">
        <v>-147.50331596854059</v>
      </c>
      <c r="AD2227">
        <v>-184.48875100481189</v>
      </c>
      <c r="AE2227">
        <v>-219.85758891613261</v>
      </c>
      <c r="AF2227">
        <v>-255.41939575247349</v>
      </c>
      <c r="AG2227">
        <v>-293.04820416128098</v>
      </c>
      <c r="AH2227">
        <v>-333.29521576968</v>
      </c>
      <c r="AI2227">
        <v>-372.33832143862833</v>
      </c>
      <c r="AJ2227">
        <v>-409.16051766202332</v>
      </c>
      <c r="AK2227">
        <v>-445.87540346074042</v>
      </c>
      <c r="AL2227">
        <v>-480.13648349866793</v>
      </c>
    </row>
    <row r="2228" spans="1:38" x14ac:dyDescent="0.25">
      <c r="A2228" s="2" t="str">
        <f t="shared" si="66"/>
        <v>CB7 Balanced PathwayWalesSurface transportAdditional capital expenditure annualised</v>
      </c>
      <c r="B2228" t="s">
        <v>297</v>
      </c>
      <c r="C2228" t="s">
        <v>108</v>
      </c>
      <c r="D2228" t="s">
        <v>6</v>
      </c>
      <c r="E2228" t="s">
        <v>1242</v>
      </c>
      <c r="F2228" t="s">
        <v>49</v>
      </c>
      <c r="G2228" t="s">
        <v>1147</v>
      </c>
      <c r="H2228" t="s">
        <v>97</v>
      </c>
      <c r="I2228">
        <v>5.2572524701015828</v>
      </c>
      <c r="J2228">
        <v>5.0788579440303723</v>
      </c>
      <c r="K2228">
        <v>9.2574719938683838</v>
      </c>
      <c r="L2228">
        <v>14.33380945849194</v>
      </c>
      <c r="M2228">
        <v>19.856540345316141</v>
      </c>
      <c r="N2228">
        <v>20.321932650216191</v>
      </c>
      <c r="O2228">
        <v>24.958163084388101</v>
      </c>
      <c r="P2228">
        <v>27.91485686357969</v>
      </c>
      <c r="Q2228">
        <v>29.459764508669661</v>
      </c>
      <c r="R2228">
        <v>27.490763961758152</v>
      </c>
      <c r="S2228">
        <v>24.78769818800664</v>
      </c>
      <c r="T2228">
        <v>23.89672419039395</v>
      </c>
      <c r="U2228">
        <v>22.241272794970079</v>
      </c>
      <c r="V2228">
        <v>19.555857633761669</v>
      </c>
      <c r="W2228">
        <v>15.33971921147854</v>
      </c>
      <c r="X2228">
        <v>8.9197976747534842</v>
      </c>
      <c r="Y2228">
        <v>3.9660259360303152</v>
      </c>
      <c r="Z2228">
        <v>-2.1966932975061102</v>
      </c>
      <c r="AA2228">
        <v>-14.660935913372549</v>
      </c>
      <c r="AB2228">
        <v>-29.247760142677141</v>
      </c>
      <c r="AC2228">
        <v>-47.911920057912148</v>
      </c>
      <c r="AD2228">
        <v>-67.998320481562629</v>
      </c>
      <c r="AE2228">
        <v>-88.132508542635208</v>
      </c>
      <c r="AF2228">
        <v>-107.2032848525391</v>
      </c>
      <c r="AG2228">
        <v>-125.8793571675991</v>
      </c>
      <c r="AH2228">
        <v>-144.1441488995595</v>
      </c>
      <c r="AI2228">
        <v>-162.0461629377935</v>
      </c>
      <c r="AJ2228">
        <v>-179.98144319828231</v>
      </c>
      <c r="AK2228">
        <v>-198.10902842680559</v>
      </c>
      <c r="AL2228">
        <v>-214.4019513696613</v>
      </c>
    </row>
    <row r="2229" spans="1:38" x14ac:dyDescent="0.25">
      <c r="A2229" s="2" t="str">
        <f t="shared" si="66"/>
        <v>CB7 Balanced PathwayNorthern IrelandSurface transportAdditional capital expenditure annualised</v>
      </c>
      <c r="B2229" t="s">
        <v>297</v>
      </c>
      <c r="C2229" t="s">
        <v>108</v>
      </c>
      <c r="D2229" t="s">
        <v>6</v>
      </c>
      <c r="E2229" t="s">
        <v>1243</v>
      </c>
      <c r="F2229" t="s">
        <v>49</v>
      </c>
      <c r="G2229" t="s">
        <v>1147</v>
      </c>
      <c r="H2229" t="s">
        <v>97</v>
      </c>
      <c r="I2229">
        <v>0.75597919469179609</v>
      </c>
      <c r="J2229">
        <v>0.78263866079053035</v>
      </c>
      <c r="K2229">
        <v>0.79678893320732913</v>
      </c>
      <c r="L2229">
        <v>4.4672810423665066</v>
      </c>
      <c r="M2229">
        <v>8.010745759177027</v>
      </c>
      <c r="N2229">
        <v>12.145484838107301</v>
      </c>
      <c r="O2229">
        <v>15.593591078898561</v>
      </c>
      <c r="P2229">
        <v>18.158432299030689</v>
      </c>
      <c r="Q2229">
        <v>19.55585488924843</v>
      </c>
      <c r="R2229">
        <v>19.311901266370128</v>
      </c>
      <c r="S2229">
        <v>19.765142411314979</v>
      </c>
      <c r="T2229">
        <v>20.284314698498569</v>
      </c>
      <c r="U2229">
        <v>20.813564131681851</v>
      </c>
      <c r="V2229">
        <v>20.95617118634901</v>
      </c>
      <c r="W2229">
        <v>22.016939081765059</v>
      </c>
      <c r="X2229">
        <v>21.41453084199793</v>
      </c>
      <c r="Y2229">
        <v>20.141739731485181</v>
      </c>
      <c r="Z2229">
        <v>17.977401719480611</v>
      </c>
      <c r="AA2229">
        <v>14.39172948302912</v>
      </c>
      <c r="AB2229">
        <v>6.2887167967774769</v>
      </c>
      <c r="AC2229">
        <v>-5.0511014297983374</v>
      </c>
      <c r="AD2229">
        <v>-16.876980121781749</v>
      </c>
      <c r="AE2229">
        <v>-28.664544622099552</v>
      </c>
      <c r="AF2229">
        <v>-40.293189649031881</v>
      </c>
      <c r="AG2229">
        <v>-51.960828769390581</v>
      </c>
      <c r="AH2229">
        <v>-63.506202552858177</v>
      </c>
      <c r="AI2229">
        <v>-75.028615322995662</v>
      </c>
      <c r="AJ2229">
        <v>-86.574318454234131</v>
      </c>
      <c r="AK2229">
        <v>-98.223302636089002</v>
      </c>
      <c r="AL2229">
        <v>-108.6440466909475</v>
      </c>
    </row>
    <row r="2230" spans="1:38" x14ac:dyDescent="0.25">
      <c r="A2230" s="2" t="str">
        <f t="shared" si="66"/>
        <v>CB7 Balanced PathwayUnited KingdomSurface transportAdditional operating expenditure</v>
      </c>
      <c r="B2230" t="s">
        <v>297</v>
      </c>
      <c r="C2230" t="s">
        <v>108</v>
      </c>
      <c r="D2230" t="s">
        <v>6</v>
      </c>
      <c r="E2230" t="s">
        <v>95</v>
      </c>
      <c r="F2230" t="s">
        <v>49</v>
      </c>
      <c r="G2230" t="s">
        <v>180</v>
      </c>
      <c r="H2230" t="s">
        <v>97</v>
      </c>
      <c r="I2230">
        <v>-9.0749630032860296E-13</v>
      </c>
      <c r="J2230">
        <v>-6.4380348610787772</v>
      </c>
      <c r="K2230">
        <v>-6.0860038816609254</v>
      </c>
      <c r="L2230">
        <v>-217.6110992715559</v>
      </c>
      <c r="M2230">
        <v>-769.08922183778725</v>
      </c>
      <c r="N2230">
        <v>-1885.7970700015819</v>
      </c>
      <c r="O2230">
        <v>-2985.1184869617268</v>
      </c>
      <c r="P2230">
        <v>-4362.1360281851566</v>
      </c>
      <c r="Q2230">
        <v>-5806.5281024962187</v>
      </c>
      <c r="R2230">
        <v>-7060.5584097760748</v>
      </c>
      <c r="S2230">
        <v>-8385.0348187304189</v>
      </c>
      <c r="T2230">
        <v>-9601.197014410096</v>
      </c>
      <c r="U2230">
        <v>-10886.099880547261</v>
      </c>
      <c r="V2230">
        <v>-12135.99407003691</v>
      </c>
      <c r="W2230">
        <v>-13155.468122762801</v>
      </c>
      <c r="X2230">
        <v>-14128.16945103153</v>
      </c>
      <c r="Y2230">
        <v>-15135.762072062709</v>
      </c>
      <c r="Z2230">
        <v>-16070.890864233699</v>
      </c>
      <c r="AA2230">
        <v>-17005.52019977646</v>
      </c>
      <c r="AB2230">
        <v>-18097.331130655479</v>
      </c>
      <c r="AC2230">
        <v>-18951.87922690505</v>
      </c>
      <c r="AD2230">
        <v>-19706.377101674749</v>
      </c>
      <c r="AE2230">
        <v>-20389.477927182568</v>
      </c>
      <c r="AF2230">
        <v>-20892.576451536999</v>
      </c>
      <c r="AG2230">
        <v>-21380.202385155899</v>
      </c>
      <c r="AH2230">
        <v>-21796.256916082501</v>
      </c>
      <c r="AI2230">
        <v>-22220.375690311739</v>
      </c>
      <c r="AJ2230">
        <v>-22579.338105649829</v>
      </c>
      <c r="AK2230">
        <v>-22970.848832757321</v>
      </c>
      <c r="AL2230">
        <v>-23288.01810955353</v>
      </c>
    </row>
    <row r="2231" spans="1:38" x14ac:dyDescent="0.25">
      <c r="A2231" s="2" t="str">
        <f t="shared" si="66"/>
        <v>CB7 Balanced PathwayScotlandSurface transportAdditional operating expenditure</v>
      </c>
      <c r="B2231" t="s">
        <v>297</v>
      </c>
      <c r="C2231" t="s">
        <v>108</v>
      </c>
      <c r="D2231" t="s">
        <v>6</v>
      </c>
      <c r="E2231" t="s">
        <v>1241</v>
      </c>
      <c r="F2231" t="s">
        <v>49</v>
      </c>
      <c r="G2231" t="s">
        <v>180</v>
      </c>
      <c r="H2231" t="s">
        <v>97</v>
      </c>
      <c r="I2231">
        <v>5.084821452783217E-14</v>
      </c>
      <c r="J2231">
        <v>-0.3130641209295868</v>
      </c>
      <c r="K2231">
        <v>-0.27121802282040008</v>
      </c>
      <c r="L2231">
        <v>-17.3776172546957</v>
      </c>
      <c r="M2231">
        <v>-55.887973899579038</v>
      </c>
      <c r="N2231">
        <v>-140.0135049458957</v>
      </c>
      <c r="O2231">
        <v>-224.6690315345717</v>
      </c>
      <c r="P2231">
        <v>-333.79081836921051</v>
      </c>
      <c r="Q2231">
        <v>-450.76928270063439</v>
      </c>
      <c r="R2231">
        <v>-555.71705760514158</v>
      </c>
      <c r="S2231">
        <v>-668.34057406049806</v>
      </c>
      <c r="T2231">
        <v>-773.88068222848028</v>
      </c>
      <c r="U2231">
        <v>-885.93038938002292</v>
      </c>
      <c r="V2231">
        <v>-995.64301428306715</v>
      </c>
      <c r="W2231">
        <v>-1086.3553194025801</v>
      </c>
      <c r="X2231">
        <v>-1173.3777678460269</v>
      </c>
      <c r="Y2231">
        <v>-1262.836188432618</v>
      </c>
      <c r="Z2231">
        <v>-1345.096163390584</v>
      </c>
      <c r="AA2231">
        <v>-1426.465094967072</v>
      </c>
      <c r="AB2231">
        <v>-1520.4974445742221</v>
      </c>
      <c r="AC2231">
        <v>-1592.72226289373</v>
      </c>
      <c r="AD2231">
        <v>-1655.901231716758</v>
      </c>
      <c r="AE2231">
        <v>-1712.8808997195811</v>
      </c>
      <c r="AF2231">
        <v>-1754.581847690871</v>
      </c>
      <c r="AG2231">
        <v>-1796.1388275814049</v>
      </c>
      <c r="AH2231">
        <v>-1832.436021475017</v>
      </c>
      <c r="AI2231">
        <v>-1870.668252994737</v>
      </c>
      <c r="AJ2231">
        <v>-1903.9107187788809</v>
      </c>
      <c r="AK2231">
        <v>-1939.9159830230731</v>
      </c>
      <c r="AL2231">
        <v>-1969.413815032048</v>
      </c>
    </row>
    <row r="2232" spans="1:38" x14ac:dyDescent="0.25">
      <c r="A2232" s="2" t="str">
        <f t="shared" si="66"/>
        <v>CB7 Balanced PathwayWalesSurface transportAdditional operating expenditure</v>
      </c>
      <c r="B2232" t="s">
        <v>297</v>
      </c>
      <c r="C2232" t="s">
        <v>108</v>
      </c>
      <c r="D2232" t="s">
        <v>6</v>
      </c>
      <c r="E2232" t="s">
        <v>1242</v>
      </c>
      <c r="F2232" t="s">
        <v>49</v>
      </c>
      <c r="G2232" t="s">
        <v>180</v>
      </c>
      <c r="H2232" t="s">
        <v>97</v>
      </c>
      <c r="I2232">
        <v>-9.8906993706293633E-14</v>
      </c>
      <c r="J2232">
        <v>-1.1090092789932719E-2</v>
      </c>
      <c r="K2232">
        <v>3.4405890631496357E-2</v>
      </c>
      <c r="L2232">
        <v>-6.907880641719168</v>
      </c>
      <c r="M2232">
        <v>-26.6397388149732</v>
      </c>
      <c r="N2232">
        <v>-68.666873048014722</v>
      </c>
      <c r="O2232">
        <v>-110.4970722886807</v>
      </c>
      <c r="P2232">
        <v>-163.54453472357869</v>
      </c>
      <c r="Q2232">
        <v>-219.26031212005259</v>
      </c>
      <c r="R2232">
        <v>-269.97752447781289</v>
      </c>
      <c r="S2232">
        <v>-324.29821713936582</v>
      </c>
      <c r="T2232">
        <v>-376.45240708229892</v>
      </c>
      <c r="U2232">
        <v>-433.91981091996388</v>
      </c>
      <c r="V2232">
        <v>-492.34270744996621</v>
      </c>
      <c r="W2232">
        <v>-542.00898338630498</v>
      </c>
      <c r="X2232">
        <v>-590.12809298447542</v>
      </c>
      <c r="Y2232">
        <v>-640.42897325256411</v>
      </c>
      <c r="Z2232">
        <v>-687.79693344615146</v>
      </c>
      <c r="AA2232">
        <v>-735.71811578854863</v>
      </c>
      <c r="AB2232">
        <v>-791.85769732754807</v>
      </c>
      <c r="AC2232">
        <v>-836.86256342243735</v>
      </c>
      <c r="AD2232">
        <v>-877.32680760200526</v>
      </c>
      <c r="AE2232">
        <v>-914.88170522015048</v>
      </c>
      <c r="AF2232">
        <v>-943.53813774697016</v>
      </c>
      <c r="AG2232">
        <v>-971.69539526670121</v>
      </c>
      <c r="AH2232">
        <v>-996.29531892533385</v>
      </c>
      <c r="AI2232">
        <v>-1021.30523818369</v>
      </c>
      <c r="AJ2232">
        <v>-1042.768428776561</v>
      </c>
      <c r="AK2232">
        <v>-1065.2641269723749</v>
      </c>
      <c r="AL2232">
        <v>-1083.5909803956461</v>
      </c>
    </row>
    <row r="2233" spans="1:38" x14ac:dyDescent="0.25">
      <c r="A2233" s="2" t="str">
        <f t="shared" si="66"/>
        <v>CB7 Balanced PathwayNorthern IrelandSurface transportAdditional operating expenditure</v>
      </c>
      <c r="B2233" t="s">
        <v>297</v>
      </c>
      <c r="C2233" t="s">
        <v>108</v>
      </c>
      <c r="D2233" t="s">
        <v>6</v>
      </c>
      <c r="E2233" t="s">
        <v>1243</v>
      </c>
      <c r="F2233" t="s">
        <v>49</v>
      </c>
      <c r="G2233" t="s">
        <v>180</v>
      </c>
      <c r="H2233" t="s">
        <v>97</v>
      </c>
      <c r="I2233">
        <v>8.2309159488147543E-14</v>
      </c>
      <c r="J2233">
        <v>-6.5384780453925637E-2</v>
      </c>
      <c r="K2233">
        <v>-2.948856367319937E-2</v>
      </c>
      <c r="L2233">
        <v>-4.4571299977745404</v>
      </c>
      <c r="M2233">
        <v>-17.246726497770851</v>
      </c>
      <c r="N2233">
        <v>-46.902827720236303</v>
      </c>
      <c r="O2233">
        <v>-76.353256085460345</v>
      </c>
      <c r="P2233">
        <v>-114.3418175580497</v>
      </c>
      <c r="Q2233">
        <v>-154.0640522801861</v>
      </c>
      <c r="R2233">
        <v>-188.57837154092499</v>
      </c>
      <c r="S2233">
        <v>-225.4895429436506</v>
      </c>
      <c r="T2233">
        <v>-260.4331057193906</v>
      </c>
      <c r="U2233">
        <v>-298.33011810958851</v>
      </c>
      <c r="V2233">
        <v>-335.51354953262972</v>
      </c>
      <c r="W2233">
        <v>-366.46736257850802</v>
      </c>
      <c r="X2233">
        <v>-395.71463284850881</v>
      </c>
      <c r="Y2233">
        <v>-426.78244085644587</v>
      </c>
      <c r="Z2233">
        <v>-455.92929147332632</v>
      </c>
      <c r="AA2233">
        <v>-485.30236394950231</v>
      </c>
      <c r="AB2233">
        <v>-519.69580893669274</v>
      </c>
      <c r="AC2233">
        <v>-545.9806404352363</v>
      </c>
      <c r="AD2233">
        <v>-568.7988500382404</v>
      </c>
      <c r="AE2233">
        <v>-589.30730612578873</v>
      </c>
      <c r="AF2233">
        <v>-603.87058876534786</v>
      </c>
      <c r="AG2233">
        <v>-618.41625424769154</v>
      </c>
      <c r="AH2233">
        <v>-631.3277577248067</v>
      </c>
      <c r="AI2233">
        <v>-644.87116521040696</v>
      </c>
      <c r="AJ2233">
        <v>-656.39668345704831</v>
      </c>
      <c r="AK2233">
        <v>-669.02071866592235</v>
      </c>
      <c r="AL2233">
        <v>-678.94822014863814</v>
      </c>
    </row>
    <row r="2234" spans="1:38" x14ac:dyDescent="0.25">
      <c r="A2234" s="2" t="str">
        <f t="shared" ref="A2234:A2269" si="67">CONCATENATE(B2234,E2234,F2234,G2234)</f>
        <v>CB7 Additional Action PathwayUnited KingdomSurface transportEnergy demand gas abated</v>
      </c>
      <c r="B2234" t="s">
        <v>1255</v>
      </c>
      <c r="C2234" t="s">
        <v>108</v>
      </c>
      <c r="D2234" t="s">
        <v>1256</v>
      </c>
      <c r="E2234" t="s">
        <v>95</v>
      </c>
      <c r="F2234" t="s">
        <v>49</v>
      </c>
      <c r="G2234" t="s">
        <v>1254</v>
      </c>
      <c r="H2234" t="s">
        <v>1041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</row>
    <row r="2235" spans="1:38" x14ac:dyDescent="0.25">
      <c r="A2235" s="2" t="str">
        <f t="shared" si="67"/>
        <v>CB7 Additional Action PathwayScotlandSurface transportEnergy demand gas abated</v>
      </c>
      <c r="B2235" t="s">
        <v>1255</v>
      </c>
      <c r="C2235" t="s">
        <v>108</v>
      </c>
      <c r="D2235" t="s">
        <v>1256</v>
      </c>
      <c r="E2235" t="s">
        <v>1241</v>
      </c>
      <c r="F2235" t="s">
        <v>49</v>
      </c>
      <c r="G2235" t="s">
        <v>1254</v>
      </c>
      <c r="H2235" t="s">
        <v>1041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</row>
    <row r="2236" spans="1:38" x14ac:dyDescent="0.25">
      <c r="A2236" s="2" t="str">
        <f t="shared" si="67"/>
        <v>CB7 Additional Action PathwayWalesSurface transportEnergy demand gas abated</v>
      </c>
      <c r="B2236" t="s">
        <v>1255</v>
      </c>
      <c r="C2236" t="s">
        <v>108</v>
      </c>
      <c r="D2236" t="s">
        <v>1256</v>
      </c>
      <c r="E2236" t="s">
        <v>1242</v>
      </c>
      <c r="F2236" t="s">
        <v>49</v>
      </c>
      <c r="G2236" t="s">
        <v>1254</v>
      </c>
      <c r="H2236" t="s">
        <v>1041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0</v>
      </c>
      <c r="AL2236">
        <v>0</v>
      </c>
    </row>
    <row r="2237" spans="1:38" x14ac:dyDescent="0.25">
      <c r="A2237" s="2" t="str">
        <f t="shared" si="67"/>
        <v>CB7 Additional Action PathwayNorthern IrelandSurface transportEnergy demand gas abated</v>
      </c>
      <c r="B2237" t="s">
        <v>1255</v>
      </c>
      <c r="C2237" t="s">
        <v>108</v>
      </c>
      <c r="D2237" t="s">
        <v>1256</v>
      </c>
      <c r="E2237" t="s">
        <v>1243</v>
      </c>
      <c r="F2237" t="s">
        <v>49</v>
      </c>
      <c r="G2237" t="s">
        <v>1254</v>
      </c>
      <c r="H2237" t="s">
        <v>1041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s="2" t="str">
        <f t="shared" si="67"/>
        <v>CB7 Additional Action PathwayUnited KingdomSurface transportEnergy demand total</v>
      </c>
      <c r="B2238" t="s">
        <v>1255</v>
      </c>
      <c r="C2238" t="s">
        <v>108</v>
      </c>
      <c r="D2238" t="s">
        <v>1256</v>
      </c>
      <c r="E2238" t="s">
        <v>95</v>
      </c>
      <c r="F2238" t="s">
        <v>49</v>
      </c>
      <c r="G2238" t="s">
        <v>1244</v>
      </c>
      <c r="H2238" t="s">
        <v>1041</v>
      </c>
      <c r="I2238">
        <v>433.66748443905362</v>
      </c>
      <c r="J2238">
        <v>459.7131269615532</v>
      </c>
      <c r="K2238">
        <v>459.03455579157321</v>
      </c>
      <c r="L2238">
        <v>456.95029688550977</v>
      </c>
      <c r="M2238">
        <v>446.06197735185577</v>
      </c>
      <c r="N2238">
        <v>425.58390975054158</v>
      </c>
      <c r="O2238">
        <v>401.41717364159882</v>
      </c>
      <c r="P2238">
        <v>377.21316169537732</v>
      </c>
      <c r="Q2238">
        <v>356.66595549462699</v>
      </c>
      <c r="R2238">
        <v>337.06943427882322</v>
      </c>
      <c r="S2238">
        <v>318.3966596386723</v>
      </c>
      <c r="T2238">
        <v>300.59132427442478</v>
      </c>
      <c r="U2238">
        <v>283.21525217679391</v>
      </c>
      <c r="V2238">
        <v>266.51599638093808</v>
      </c>
      <c r="W2238">
        <v>251.67523279933701</v>
      </c>
      <c r="X2238">
        <v>237.71572400839401</v>
      </c>
      <c r="Y2238">
        <v>225.3241810407774</v>
      </c>
      <c r="Z2238">
        <v>214.0507996581982</v>
      </c>
      <c r="AA2238">
        <v>203.98270748213659</v>
      </c>
      <c r="AB2238">
        <v>195.37796541030039</v>
      </c>
      <c r="AC2238">
        <v>187.91696599760351</v>
      </c>
      <c r="AD2238">
        <v>181.71283389545869</v>
      </c>
      <c r="AE2238">
        <v>176.80137491713219</v>
      </c>
      <c r="AF2238">
        <v>173.12885038462721</v>
      </c>
      <c r="AG2238">
        <v>171.23633831895489</v>
      </c>
      <c r="AH2238">
        <v>169.06180297351469</v>
      </c>
      <c r="AI2238">
        <v>167.6272888905319</v>
      </c>
      <c r="AJ2238">
        <v>166.66660264165429</v>
      </c>
      <c r="AK2238">
        <v>165.9294989992575</v>
      </c>
      <c r="AL2238">
        <v>166.48995206568071</v>
      </c>
    </row>
    <row r="2239" spans="1:38" x14ac:dyDescent="0.25">
      <c r="A2239" s="2" t="str">
        <f t="shared" si="67"/>
        <v>CB7 Additional Action PathwayScotlandSurface transportEnergy demand total</v>
      </c>
      <c r="B2239" t="s">
        <v>1255</v>
      </c>
      <c r="C2239" t="s">
        <v>108</v>
      </c>
      <c r="D2239" t="s">
        <v>1256</v>
      </c>
      <c r="E2239" t="s">
        <v>1241</v>
      </c>
      <c r="F2239" t="s">
        <v>49</v>
      </c>
      <c r="G2239" t="s">
        <v>1244</v>
      </c>
      <c r="H2239" t="s">
        <v>1041</v>
      </c>
      <c r="I2239">
        <v>37.637927356739297</v>
      </c>
      <c r="J2239">
        <v>40.283647928405067</v>
      </c>
      <c r="K2239">
        <v>40.267274546244721</v>
      </c>
      <c r="L2239">
        <v>40.140340175585763</v>
      </c>
      <c r="M2239">
        <v>39.504835390151257</v>
      </c>
      <c r="N2239">
        <v>37.892730696833823</v>
      </c>
      <c r="O2239">
        <v>35.925789104477431</v>
      </c>
      <c r="P2239">
        <v>33.876469346007113</v>
      </c>
      <c r="Q2239">
        <v>32.078437341385481</v>
      </c>
      <c r="R2239">
        <v>30.33909619519315</v>
      </c>
      <c r="S2239">
        <v>28.658922235757331</v>
      </c>
      <c r="T2239">
        <v>27.019916597337769</v>
      </c>
      <c r="U2239">
        <v>25.458894337748369</v>
      </c>
      <c r="V2239">
        <v>23.96176380933554</v>
      </c>
      <c r="W2239">
        <v>22.612457150683671</v>
      </c>
      <c r="X2239">
        <v>21.341229229965659</v>
      </c>
      <c r="Y2239">
        <v>20.22061183704978</v>
      </c>
      <c r="Z2239">
        <v>19.202698649647239</v>
      </c>
      <c r="AA2239">
        <v>18.296534361247421</v>
      </c>
      <c r="AB2239">
        <v>17.550939263524729</v>
      </c>
      <c r="AC2239">
        <v>16.919736911432711</v>
      </c>
      <c r="AD2239">
        <v>16.396655303319751</v>
      </c>
      <c r="AE2239">
        <v>15.974051902432</v>
      </c>
      <c r="AF2239">
        <v>15.649369954927931</v>
      </c>
      <c r="AG2239">
        <v>15.46824204346078</v>
      </c>
      <c r="AH2239">
        <v>15.251105231012589</v>
      </c>
      <c r="AI2239">
        <v>15.091986767386439</v>
      </c>
      <c r="AJ2239">
        <v>14.975599029294809</v>
      </c>
      <c r="AK2239">
        <v>14.888086330240609</v>
      </c>
      <c r="AL2239">
        <v>14.9180782797239</v>
      </c>
    </row>
    <row r="2240" spans="1:38" x14ac:dyDescent="0.25">
      <c r="A2240" s="2" t="str">
        <f t="shared" si="67"/>
        <v>CB7 Additional Action PathwayWalesSurface transportEnergy demand total</v>
      </c>
      <c r="B2240" t="s">
        <v>1255</v>
      </c>
      <c r="C2240" t="s">
        <v>108</v>
      </c>
      <c r="D2240" t="s">
        <v>1256</v>
      </c>
      <c r="E2240" t="s">
        <v>1242</v>
      </c>
      <c r="F2240" t="s">
        <v>49</v>
      </c>
      <c r="G2240" t="s">
        <v>1244</v>
      </c>
      <c r="H2240" t="s">
        <v>1041</v>
      </c>
      <c r="I2240">
        <v>21.05046893255793</v>
      </c>
      <c r="J2240">
        <v>22.86094190494936</v>
      </c>
      <c r="K2240">
        <v>23.004146750323208</v>
      </c>
      <c r="L2240">
        <v>23.025335781862321</v>
      </c>
      <c r="M2240">
        <v>22.7348315052643</v>
      </c>
      <c r="N2240">
        <v>21.941478890741909</v>
      </c>
      <c r="O2240">
        <v>20.985540396286542</v>
      </c>
      <c r="P2240">
        <v>19.99652242704888</v>
      </c>
      <c r="Q2240">
        <v>19.135643855157682</v>
      </c>
      <c r="R2240">
        <v>18.249942535403271</v>
      </c>
      <c r="S2240">
        <v>17.38170920403817</v>
      </c>
      <c r="T2240">
        <v>16.499209086590191</v>
      </c>
      <c r="U2240">
        <v>15.612353397482799</v>
      </c>
      <c r="V2240">
        <v>14.72436838779895</v>
      </c>
      <c r="W2240">
        <v>13.912640869422241</v>
      </c>
      <c r="X2240">
        <v>13.14494418248802</v>
      </c>
      <c r="Y2240">
        <v>12.4523112770847</v>
      </c>
      <c r="Z2240">
        <v>11.811639117991479</v>
      </c>
      <c r="AA2240">
        <v>11.225683395766209</v>
      </c>
      <c r="AB2240">
        <v>10.70535270139214</v>
      </c>
      <c r="AC2240">
        <v>10.244154775887109</v>
      </c>
      <c r="AD2240">
        <v>9.8418075695034535</v>
      </c>
      <c r="AE2240">
        <v>9.5015064046004021</v>
      </c>
      <c r="AF2240">
        <v>9.2247207710213281</v>
      </c>
      <c r="AG2240">
        <v>9.0401010969721618</v>
      </c>
      <c r="AH2240">
        <v>8.8443456083873855</v>
      </c>
      <c r="AI2240">
        <v>8.693715015064118</v>
      </c>
      <c r="AJ2240">
        <v>8.5780353409028507</v>
      </c>
      <c r="AK2240">
        <v>8.4898717182418721</v>
      </c>
      <c r="AL2240">
        <v>8.4772140616996197</v>
      </c>
    </row>
    <row r="2241" spans="1:38" x14ac:dyDescent="0.25">
      <c r="A2241" s="2" t="str">
        <f t="shared" si="67"/>
        <v>CB7 Additional Action PathwayNorthern IrelandSurface transportEnergy demand total</v>
      </c>
      <c r="B2241" t="s">
        <v>1255</v>
      </c>
      <c r="C2241" t="s">
        <v>108</v>
      </c>
      <c r="D2241" t="s">
        <v>1256</v>
      </c>
      <c r="E2241" t="s">
        <v>1243</v>
      </c>
      <c r="F2241" t="s">
        <v>49</v>
      </c>
      <c r="G2241" t="s">
        <v>1244</v>
      </c>
      <c r="H2241" t="s">
        <v>1041</v>
      </c>
      <c r="I2241">
        <v>14.12966649914428</v>
      </c>
      <c r="J2241">
        <v>15.042772919875249</v>
      </c>
      <c r="K2241">
        <v>15.067442250087501</v>
      </c>
      <c r="L2241">
        <v>15.02953660907551</v>
      </c>
      <c r="M2241">
        <v>14.73032836853424</v>
      </c>
      <c r="N2241">
        <v>14.117315686810951</v>
      </c>
      <c r="O2241">
        <v>13.44345053633157</v>
      </c>
      <c r="P2241">
        <v>12.744232364147489</v>
      </c>
      <c r="Q2241">
        <v>12.143630223426459</v>
      </c>
      <c r="R2241">
        <v>11.525385340462099</v>
      </c>
      <c r="S2241">
        <v>10.91963971705643</v>
      </c>
      <c r="T2241">
        <v>10.3168932597578</v>
      </c>
      <c r="U2241">
        <v>9.7334040052790982</v>
      </c>
      <c r="V2241">
        <v>9.1757460027609561</v>
      </c>
      <c r="W2241">
        <v>8.6695566214999324</v>
      </c>
      <c r="X2241">
        <v>8.1857539089702662</v>
      </c>
      <c r="Y2241">
        <v>7.7445344733372767</v>
      </c>
      <c r="Z2241">
        <v>7.3323206392445677</v>
      </c>
      <c r="AA2241">
        <v>6.9636328066546316</v>
      </c>
      <c r="AB2241">
        <v>6.6539637963618148</v>
      </c>
      <c r="AC2241">
        <v>6.3919378163099001</v>
      </c>
      <c r="AD2241">
        <v>6.1715294271527288</v>
      </c>
      <c r="AE2241">
        <v>5.9927966879610288</v>
      </c>
      <c r="AF2241">
        <v>5.8533529568960283</v>
      </c>
      <c r="AG2241">
        <v>5.7569548608551582</v>
      </c>
      <c r="AH2241">
        <v>5.6620620268683686</v>
      </c>
      <c r="AI2241">
        <v>5.5925101811844922</v>
      </c>
      <c r="AJ2241">
        <v>5.5415366904079093</v>
      </c>
      <c r="AK2241">
        <v>5.502806596364481</v>
      </c>
      <c r="AL2241">
        <v>5.4996697200854214</v>
      </c>
    </row>
    <row r="2242" spans="1:38" x14ac:dyDescent="0.25">
      <c r="A2242" s="2" t="str">
        <f t="shared" si="67"/>
        <v>CB7 Additional Action PathwayUnited KingdomSurface transportEnergy demand electricity</v>
      </c>
      <c r="B2242" t="s">
        <v>1255</v>
      </c>
      <c r="C2242" t="s">
        <v>108</v>
      </c>
      <c r="D2242" t="s">
        <v>1256</v>
      </c>
      <c r="E2242" t="s">
        <v>95</v>
      </c>
      <c r="F2242" t="s">
        <v>49</v>
      </c>
      <c r="G2242" t="s">
        <v>1245</v>
      </c>
      <c r="H2242" t="s">
        <v>1041</v>
      </c>
      <c r="I2242">
        <v>6.6756689110045579</v>
      </c>
      <c r="J2242">
        <v>8.1138432194532708</v>
      </c>
      <c r="K2242">
        <v>9.8188226644442587</v>
      </c>
      <c r="L2242">
        <v>11.84245717171239</v>
      </c>
      <c r="M2242">
        <v>15.4752713434178</v>
      </c>
      <c r="N2242">
        <v>21.482852071080941</v>
      </c>
      <c r="O2242">
        <v>30.166977076428498</v>
      </c>
      <c r="P2242">
        <v>38.992390320783358</v>
      </c>
      <c r="Q2242">
        <v>47.998988582177283</v>
      </c>
      <c r="R2242">
        <v>58.648504111493523</v>
      </c>
      <c r="S2242">
        <v>68.163925863540257</v>
      </c>
      <c r="T2242">
        <v>77.494843064601099</v>
      </c>
      <c r="U2242">
        <v>86.71653100475298</v>
      </c>
      <c r="V2242">
        <v>95.821646256949307</v>
      </c>
      <c r="W2242">
        <v>106.709758046296</v>
      </c>
      <c r="X2242">
        <v>114.7717776654279</v>
      </c>
      <c r="Y2242">
        <v>122.2143914516318</v>
      </c>
      <c r="Z2242">
        <v>128.89328463659641</v>
      </c>
      <c r="AA2242">
        <v>134.99423403325719</v>
      </c>
      <c r="AB2242">
        <v>141.24946705832531</v>
      </c>
      <c r="AC2242">
        <v>145.651288866877</v>
      </c>
      <c r="AD2242">
        <v>149.2825344996333</v>
      </c>
      <c r="AE2242">
        <v>152.27874272230821</v>
      </c>
      <c r="AF2242">
        <v>154.68669244813731</v>
      </c>
      <c r="AG2242">
        <v>157.17276071823269</v>
      </c>
      <c r="AH2242">
        <v>158.34102575971829</v>
      </c>
      <c r="AI2242">
        <v>159.31067094269241</v>
      </c>
      <c r="AJ2242">
        <v>160.05685156204851</v>
      </c>
      <c r="AK2242">
        <v>160.53397541643281</v>
      </c>
      <c r="AL2242">
        <v>161.75000774488481</v>
      </c>
    </row>
    <row r="2243" spans="1:38" x14ac:dyDescent="0.25">
      <c r="A2243" s="2" t="str">
        <f t="shared" si="67"/>
        <v>CB7 Additional Action PathwayScotlandSurface transportEnergy demand electricity</v>
      </c>
      <c r="B2243" t="s">
        <v>1255</v>
      </c>
      <c r="C2243" t="s">
        <v>108</v>
      </c>
      <c r="D2243" t="s">
        <v>1256</v>
      </c>
      <c r="E2243" t="s">
        <v>1241</v>
      </c>
      <c r="F2243" t="s">
        <v>49</v>
      </c>
      <c r="G2243" t="s">
        <v>1245</v>
      </c>
      <c r="H2243" t="s">
        <v>1041</v>
      </c>
      <c r="I2243">
        <v>0.47342174156584971</v>
      </c>
      <c r="J2243">
        <v>0.56655001170522301</v>
      </c>
      <c r="K2243">
        <v>0.68604298200985703</v>
      </c>
      <c r="L2243">
        <v>0.83171197732938962</v>
      </c>
      <c r="M2243">
        <v>1.061090768214163</v>
      </c>
      <c r="N2243">
        <v>1.516773459482432</v>
      </c>
      <c r="O2243">
        <v>2.2093702764488761</v>
      </c>
      <c r="P2243">
        <v>2.94592398299769</v>
      </c>
      <c r="Q2243">
        <v>3.7285083422183809</v>
      </c>
      <c r="R2243">
        <v>4.6766941196340239</v>
      </c>
      <c r="S2243">
        <v>5.529170430566694</v>
      </c>
      <c r="T2243">
        <v>6.369791261327304</v>
      </c>
      <c r="U2243">
        <v>7.2052891786275426</v>
      </c>
      <c r="V2243">
        <v>8.0373395719370464</v>
      </c>
      <c r="W2243">
        <v>9.0420777279103763</v>
      </c>
      <c r="X2243">
        <v>9.7845892261646465</v>
      </c>
      <c r="Y2243">
        <v>10.46971541120346</v>
      </c>
      <c r="Z2243">
        <v>11.086472211367941</v>
      </c>
      <c r="AA2243">
        <v>11.648612604620769</v>
      </c>
      <c r="AB2243">
        <v>12.21369431943117</v>
      </c>
      <c r="AC2243">
        <v>12.60270814616792</v>
      </c>
      <c r="AD2243">
        <v>12.92650072050351</v>
      </c>
      <c r="AE2243">
        <v>13.19439964691939</v>
      </c>
      <c r="AF2243">
        <v>13.413561847431369</v>
      </c>
      <c r="AG2243">
        <v>13.640540471294569</v>
      </c>
      <c r="AH2243">
        <v>13.74680074354935</v>
      </c>
      <c r="AI2243">
        <v>13.830264212267499</v>
      </c>
      <c r="AJ2243">
        <v>13.89038582925166</v>
      </c>
      <c r="AK2243">
        <v>13.932152012868469</v>
      </c>
      <c r="AL2243">
        <v>14.0386561868938</v>
      </c>
    </row>
    <row r="2244" spans="1:38" x14ac:dyDescent="0.25">
      <c r="A2244" s="2" t="str">
        <f t="shared" si="67"/>
        <v>CB7 Additional Action PathwayWalesSurface transportEnergy demand electricity</v>
      </c>
      <c r="B2244" t="s">
        <v>1255</v>
      </c>
      <c r="C2244" t="s">
        <v>108</v>
      </c>
      <c r="D2244" t="s">
        <v>1256</v>
      </c>
      <c r="E2244" t="s">
        <v>1242</v>
      </c>
      <c r="F2244" t="s">
        <v>49</v>
      </c>
      <c r="G2244" t="s">
        <v>1245</v>
      </c>
      <c r="H2244" t="s">
        <v>1041</v>
      </c>
      <c r="I2244">
        <v>0.24230151290769311</v>
      </c>
      <c r="J2244">
        <v>0.28287017687806659</v>
      </c>
      <c r="K2244">
        <v>0.33239181575720839</v>
      </c>
      <c r="L2244">
        <v>0.3921819268400708</v>
      </c>
      <c r="M2244">
        <v>0.49484548154243752</v>
      </c>
      <c r="N2244">
        <v>0.7107139051155138</v>
      </c>
      <c r="O2244">
        <v>1.0441083612966511</v>
      </c>
      <c r="P2244">
        <v>1.399865003974277</v>
      </c>
      <c r="Q2244">
        <v>1.7907068411663021</v>
      </c>
      <c r="R2244">
        <v>2.2930445718484598</v>
      </c>
      <c r="S2244">
        <v>2.7482718676229259</v>
      </c>
      <c r="T2244">
        <v>3.2162479398413599</v>
      </c>
      <c r="U2244">
        <v>3.7020282342344561</v>
      </c>
      <c r="V2244">
        <v>4.1965349571413553</v>
      </c>
      <c r="W2244">
        <v>4.7936239099078906</v>
      </c>
      <c r="X2244">
        <v>5.2429716060978793</v>
      </c>
      <c r="Y2244">
        <v>5.6607762242474324</v>
      </c>
      <c r="Z2244">
        <v>6.0405503226546848</v>
      </c>
      <c r="AA2244">
        <v>6.3937954419813288</v>
      </c>
      <c r="AB2244">
        <v>6.7601529553542576</v>
      </c>
      <c r="AC2244">
        <v>7.0254553807343223</v>
      </c>
      <c r="AD2244">
        <v>7.2538046498716291</v>
      </c>
      <c r="AE2244">
        <v>7.4491825032924481</v>
      </c>
      <c r="AF2244">
        <v>7.614462113959461</v>
      </c>
      <c r="AG2244">
        <v>7.7784471224904763</v>
      </c>
      <c r="AH2244">
        <v>7.8674985474485242</v>
      </c>
      <c r="AI2244">
        <v>7.9378956761878809</v>
      </c>
      <c r="AJ2244">
        <v>7.9906908364909306</v>
      </c>
      <c r="AK2244">
        <v>8.0300015436553096</v>
      </c>
      <c r="AL2244">
        <v>8.1007838229163465</v>
      </c>
    </row>
    <row r="2245" spans="1:38" x14ac:dyDescent="0.25">
      <c r="A2245" s="2" t="str">
        <f t="shared" si="67"/>
        <v>CB7 Additional Action PathwayNorthern IrelandSurface transportEnergy demand electricity</v>
      </c>
      <c r="B2245" t="s">
        <v>1255</v>
      </c>
      <c r="C2245" t="s">
        <v>108</v>
      </c>
      <c r="D2245" t="s">
        <v>1256</v>
      </c>
      <c r="E2245" t="s">
        <v>1243</v>
      </c>
      <c r="F2245" t="s">
        <v>49</v>
      </c>
      <c r="G2245" t="s">
        <v>1245</v>
      </c>
      <c r="H2245" t="s">
        <v>1041</v>
      </c>
      <c r="I2245">
        <v>0.1193953306797897</v>
      </c>
      <c r="J2245">
        <v>0.15650866820483031</v>
      </c>
      <c r="K2245">
        <v>0.20962414603659851</v>
      </c>
      <c r="L2245">
        <v>0.27499773722809379</v>
      </c>
      <c r="M2245">
        <v>0.37828960655542571</v>
      </c>
      <c r="N2245">
        <v>0.57036918300493888</v>
      </c>
      <c r="O2245">
        <v>0.82506946612112564</v>
      </c>
      <c r="P2245">
        <v>1.096476675223522</v>
      </c>
      <c r="Q2245">
        <v>1.3875210770323769</v>
      </c>
      <c r="R2245">
        <v>1.735569500167979</v>
      </c>
      <c r="S2245">
        <v>2.065332442833359</v>
      </c>
      <c r="T2245">
        <v>2.3956165329318351</v>
      </c>
      <c r="U2245">
        <v>2.7250715271205799</v>
      </c>
      <c r="V2245">
        <v>3.0458063564930469</v>
      </c>
      <c r="W2245">
        <v>3.3969417659694492</v>
      </c>
      <c r="X2245">
        <v>3.677775284560743</v>
      </c>
      <c r="Y2245">
        <v>3.9430703667400731</v>
      </c>
      <c r="Z2245">
        <v>4.1855145638700622</v>
      </c>
      <c r="AA2245">
        <v>4.4055660072101448</v>
      </c>
      <c r="AB2245">
        <v>4.6146957927277104</v>
      </c>
      <c r="AC2245">
        <v>4.763786839829022</v>
      </c>
      <c r="AD2245">
        <v>4.8868843809322948</v>
      </c>
      <c r="AE2245">
        <v>4.9875329959415708</v>
      </c>
      <c r="AF2245">
        <v>5.0691356653308786</v>
      </c>
      <c r="AG2245">
        <v>5.143752477023714</v>
      </c>
      <c r="AH2245">
        <v>5.182808141479903</v>
      </c>
      <c r="AI2245">
        <v>5.2125576840735652</v>
      </c>
      <c r="AJ2245">
        <v>5.2330279070242209</v>
      </c>
      <c r="AK2245">
        <v>5.2459176817400053</v>
      </c>
      <c r="AL2245">
        <v>5.2756569585794946</v>
      </c>
    </row>
    <row r="2246" spans="1:38" x14ac:dyDescent="0.25">
      <c r="A2246" s="2" t="str">
        <f t="shared" si="67"/>
        <v>CB7 Additional Action PathwayUnited KingdomSurface transportEnergy demand gas</v>
      </c>
      <c r="B2246" t="s">
        <v>1255</v>
      </c>
      <c r="C2246" t="s">
        <v>108</v>
      </c>
      <c r="D2246" t="s">
        <v>1256</v>
      </c>
      <c r="E2246" t="s">
        <v>95</v>
      </c>
      <c r="F2246" t="s">
        <v>49</v>
      </c>
      <c r="G2246" t="s">
        <v>1246</v>
      </c>
      <c r="H2246" t="s">
        <v>1041</v>
      </c>
      <c r="I2246">
        <v>1.5800700066390689E-2</v>
      </c>
      <c r="J2246">
        <v>1.1842400056969149E-2</v>
      </c>
      <c r="K2246">
        <v>9.6880026424749025E-3</v>
      </c>
      <c r="L2246">
        <v>1.042009165278307E-2</v>
      </c>
      <c r="M2246">
        <v>1.1152180663091239E-2</v>
      </c>
      <c r="N2246">
        <v>1.0410015211544671E-2</v>
      </c>
      <c r="O2246">
        <v>9.8753507959283334E-3</v>
      </c>
      <c r="P2246">
        <v>9.2902579291416938E-3</v>
      </c>
      <c r="Q2246">
        <v>8.6140081448717667E-3</v>
      </c>
      <c r="R2246">
        <v>5.287875493145351E-3</v>
      </c>
      <c r="S2246">
        <v>5.123482334385256E-3</v>
      </c>
      <c r="T2246">
        <v>4.9591211533778871E-3</v>
      </c>
      <c r="U2246">
        <v>4.7947919501232436E-3</v>
      </c>
      <c r="V2246">
        <v>4.6304947246213288E-3</v>
      </c>
      <c r="W2246">
        <v>1.886477070340492E-3</v>
      </c>
      <c r="X2246">
        <v>1.84412388615523E-3</v>
      </c>
      <c r="Y2246">
        <v>1.8019189118678529E-3</v>
      </c>
      <c r="Z2246">
        <v>1.759862147478364E-3</v>
      </c>
      <c r="AA2246">
        <v>1.7179535929867601E-3</v>
      </c>
      <c r="AB2246">
        <v>9.5078772297382125E-4</v>
      </c>
      <c r="AC2246">
        <v>9.250988702762938E-4</v>
      </c>
      <c r="AD2246">
        <v>8.9956242056862985E-4</v>
      </c>
      <c r="AE2246">
        <v>8.7417837385083026E-4</v>
      </c>
      <c r="AF2246">
        <v>8.4894673012289243E-4</v>
      </c>
      <c r="AG2246">
        <v>8.7003692106533363E-4</v>
      </c>
      <c r="AH2246">
        <v>8.4347654010368325E-4</v>
      </c>
      <c r="AI2246">
        <v>8.1707499074798982E-4</v>
      </c>
      <c r="AJ2246">
        <v>7.908322729982542E-4</v>
      </c>
      <c r="AK2246">
        <v>7.6474838685447466E-4</v>
      </c>
      <c r="AL2246">
        <v>7.7761786671806665E-4</v>
      </c>
    </row>
    <row r="2247" spans="1:38" x14ac:dyDescent="0.25">
      <c r="A2247" s="2" t="str">
        <f t="shared" si="67"/>
        <v>CB7 Additional Action PathwayScotlandSurface transportEnergy demand gas</v>
      </c>
      <c r="B2247" t="s">
        <v>1255</v>
      </c>
      <c r="C2247" t="s">
        <v>108</v>
      </c>
      <c r="D2247" t="s">
        <v>1256</v>
      </c>
      <c r="E2247" t="s">
        <v>1241</v>
      </c>
      <c r="F2247" t="s">
        <v>49</v>
      </c>
      <c r="G2247" t="s">
        <v>1246</v>
      </c>
      <c r="H2247" t="s">
        <v>1041</v>
      </c>
      <c r="I2247">
        <v>1.417572549444651E-3</v>
      </c>
      <c r="J2247">
        <v>1.0624504717996299E-3</v>
      </c>
      <c r="K2247">
        <v>8.6916697027442211E-4</v>
      </c>
      <c r="L2247">
        <v>9.3484692625120955E-4</v>
      </c>
      <c r="M2247">
        <v>1.0005268822279971E-3</v>
      </c>
      <c r="N2247">
        <v>9.3394291019903257E-4</v>
      </c>
      <c r="O2247">
        <v>8.8597506095450761E-4</v>
      </c>
      <c r="P2247">
        <v>8.3348298254357458E-4</v>
      </c>
      <c r="Q2247">
        <v>7.7281268776416767E-4</v>
      </c>
      <c r="R2247">
        <v>4.744060144466891E-4</v>
      </c>
      <c r="S2247">
        <v>4.5965734962831819E-4</v>
      </c>
      <c r="T2247">
        <v>4.4491155371982258E-4</v>
      </c>
      <c r="U2247">
        <v>4.3016862672120242E-4</v>
      </c>
      <c r="V2247">
        <v>4.1542856863245749E-4</v>
      </c>
      <c r="W2247">
        <v>1.6924681177637909E-4</v>
      </c>
      <c r="X2247">
        <v>1.6544706170009571E-4</v>
      </c>
      <c r="Y2247">
        <v>1.6166060839432959E-4</v>
      </c>
      <c r="Z2247">
        <v>1.578874518590811E-4</v>
      </c>
      <c r="AA2247">
        <v>1.541275920943503E-4</v>
      </c>
      <c r="AB2247">
        <v>8.5300687360275428E-5</v>
      </c>
      <c r="AC2247">
        <v>8.2995991222906042E-5</v>
      </c>
      <c r="AD2247">
        <v>8.0704968042682491E-5</v>
      </c>
      <c r="AE2247">
        <v>7.8427617819605208E-5</v>
      </c>
      <c r="AF2247">
        <v>7.6163940553673651E-5</v>
      </c>
      <c r="AG2247">
        <v>7.8056064042945168E-5</v>
      </c>
      <c r="AH2247">
        <v>7.5673178044487633E-5</v>
      </c>
      <c r="AI2247">
        <v>7.3304541751653576E-5</v>
      </c>
      <c r="AJ2247">
        <v>7.0950155164442997E-5</v>
      </c>
      <c r="AK2247">
        <v>6.8610018282855571E-5</v>
      </c>
      <c r="AL2247">
        <v>6.9764614047828255E-5</v>
      </c>
    </row>
    <row r="2248" spans="1:38" x14ac:dyDescent="0.25">
      <c r="A2248" s="2" t="str">
        <f t="shared" si="67"/>
        <v>CB7 Additional Action PathwayWalesSurface transportEnergy demand gas</v>
      </c>
      <c r="B2248" t="s">
        <v>1255</v>
      </c>
      <c r="C2248" t="s">
        <v>108</v>
      </c>
      <c r="D2248" t="s">
        <v>1256</v>
      </c>
      <c r="E2248" t="s">
        <v>1242</v>
      </c>
      <c r="F2248" t="s">
        <v>49</v>
      </c>
      <c r="G2248" t="s">
        <v>1246</v>
      </c>
      <c r="H2248" t="s">
        <v>1041</v>
      </c>
      <c r="I2248">
        <v>8.2686448770542267E-4</v>
      </c>
      <c r="J2248">
        <v>6.1972317778102338E-4</v>
      </c>
      <c r="K2248">
        <v>5.0698167221704905E-4</v>
      </c>
      <c r="L2248">
        <v>5.4529253198400552E-4</v>
      </c>
      <c r="M2248">
        <v>5.8360339175096199E-4</v>
      </c>
      <c r="N2248">
        <v>5.4476522297950086E-4</v>
      </c>
      <c r="O2248">
        <v>5.1678576534437421E-4</v>
      </c>
      <c r="P2248">
        <v>4.8616734264646521E-4</v>
      </c>
      <c r="Q2248">
        <v>4.5077859853501602E-4</v>
      </c>
      <c r="R2248">
        <v>2.7671916069022982E-4</v>
      </c>
      <c r="S2248">
        <v>2.6811632256095098E-4</v>
      </c>
      <c r="T2248">
        <v>2.5951515785550892E-4</v>
      </c>
      <c r="U2248">
        <v>2.5091566657390338E-4</v>
      </c>
      <c r="V2248">
        <v>2.4231784871613451E-4</v>
      </c>
      <c r="W2248">
        <v>9.8720999055798922E-5</v>
      </c>
      <c r="X2248">
        <v>9.6504619794317238E-5</v>
      </c>
      <c r="Y2248">
        <v>9.4295996486734671E-5</v>
      </c>
      <c r="Z2248">
        <v>9.2095129133051249E-5</v>
      </c>
      <c r="AA2248">
        <v>8.9902017733266862E-5</v>
      </c>
      <c r="AB2248">
        <v>4.9755555144395311E-5</v>
      </c>
      <c r="AC2248">
        <v>4.8411234960085182E-5</v>
      </c>
      <c r="AD2248">
        <v>4.7074890157853492E-5</v>
      </c>
      <c r="AE2248">
        <v>4.5746520737700402E-5</v>
      </c>
      <c r="AF2248">
        <v>4.4426126699625812E-5</v>
      </c>
      <c r="AG2248">
        <v>4.5529794882425171E-5</v>
      </c>
      <c r="AH2248">
        <v>4.4139866859942828E-5</v>
      </c>
      <c r="AI2248">
        <v>4.2758250634655438E-5</v>
      </c>
      <c r="AJ2248">
        <v>4.138494620656313E-5</v>
      </c>
      <c r="AK2248">
        <v>4.001995357566572E-5</v>
      </c>
      <c r="AL2248">
        <v>4.0693424740217462E-5</v>
      </c>
    </row>
    <row r="2249" spans="1:38" x14ac:dyDescent="0.25">
      <c r="A2249" s="2" t="str">
        <f t="shared" si="67"/>
        <v>CB7 Additional Action PathwayNorthern IrelandSurface transportEnergy demand gas</v>
      </c>
      <c r="B2249" t="s">
        <v>1255</v>
      </c>
      <c r="C2249" t="s">
        <v>108</v>
      </c>
      <c r="D2249" t="s">
        <v>1256</v>
      </c>
      <c r="E2249" t="s">
        <v>1243</v>
      </c>
      <c r="F2249" t="s">
        <v>49</v>
      </c>
      <c r="G2249" t="s">
        <v>1246</v>
      </c>
      <c r="H2249" t="s">
        <v>1041</v>
      </c>
      <c r="I2249">
        <v>3.2667027814989433E-4</v>
      </c>
      <c r="J2249">
        <v>2.4483472911438669E-4</v>
      </c>
      <c r="K2249">
        <v>2.002938163901942E-4</v>
      </c>
      <c r="L2249">
        <v>2.1542933061570281E-4</v>
      </c>
      <c r="M2249">
        <v>2.3056484484121131E-4</v>
      </c>
      <c r="N2249">
        <v>2.152210060574061E-4</v>
      </c>
      <c r="O2249">
        <v>2.0416713042959429E-4</v>
      </c>
      <c r="P2249">
        <v>1.9207067592228651E-4</v>
      </c>
      <c r="Q2249">
        <v>1.7808960519769519E-4</v>
      </c>
      <c r="R2249">
        <v>1.093237483725228E-4</v>
      </c>
      <c r="S2249">
        <v>1.0592501548901421E-4</v>
      </c>
      <c r="T2249">
        <v>1.0252694372693261E-4</v>
      </c>
      <c r="U2249">
        <v>9.9129533086278211E-5</v>
      </c>
      <c r="V2249">
        <v>9.5732783567050936E-5</v>
      </c>
      <c r="W2249">
        <v>3.9001815533626302E-5</v>
      </c>
      <c r="X2249">
        <v>3.812618809938605E-5</v>
      </c>
      <c r="Y2249">
        <v>3.72536248185291E-5</v>
      </c>
      <c r="Z2249">
        <v>3.6384125691055467E-5</v>
      </c>
      <c r="AA2249">
        <v>3.5517690716965129E-5</v>
      </c>
      <c r="AB2249">
        <v>1.9656982831160769E-5</v>
      </c>
      <c r="AC2249">
        <v>1.9125880752088792E-5</v>
      </c>
      <c r="AD2249">
        <v>1.859792951613646E-5</v>
      </c>
      <c r="AE2249">
        <v>1.8073129123303739E-5</v>
      </c>
      <c r="AF2249">
        <v>1.7551479573590629E-5</v>
      </c>
      <c r="AG2249">
        <v>1.7987506997214491E-5</v>
      </c>
      <c r="AH2249">
        <v>1.7438386578495501E-5</v>
      </c>
      <c r="AI2249">
        <v>1.6892549910792589E-5</v>
      </c>
      <c r="AJ2249">
        <v>1.634999699410566E-5</v>
      </c>
      <c r="AK2249">
        <v>1.5810727828434731E-5</v>
      </c>
      <c r="AL2249">
        <v>1.6076796834809141E-5</v>
      </c>
    </row>
    <row r="2250" spans="1:38" x14ac:dyDescent="0.25">
      <c r="A2250" s="2" t="str">
        <f t="shared" si="67"/>
        <v>CB7 Additional Action PathwayUnited KingdomSurface transportEnergy demand petroleum</v>
      </c>
      <c r="B2250" t="s">
        <v>1255</v>
      </c>
      <c r="C2250" t="s">
        <v>108</v>
      </c>
      <c r="D2250" t="s">
        <v>1256</v>
      </c>
      <c r="E2250" t="s">
        <v>95</v>
      </c>
      <c r="F2250" t="s">
        <v>49</v>
      </c>
      <c r="G2250" t="s">
        <v>1247</v>
      </c>
      <c r="H2250" t="s">
        <v>1041</v>
      </c>
      <c r="I2250">
        <v>406.16476170756852</v>
      </c>
      <c r="J2250">
        <v>432.23057946844642</v>
      </c>
      <c r="K2250">
        <v>430.6322843325475</v>
      </c>
      <c r="L2250">
        <v>427.42403281926289</v>
      </c>
      <c r="M2250">
        <v>414.29716243359809</v>
      </c>
      <c r="N2250">
        <v>388.87742892418117</v>
      </c>
      <c r="O2250">
        <v>357.04116641087882</v>
      </c>
      <c r="P2250">
        <v>324.91354356519082</v>
      </c>
      <c r="Q2250">
        <v>296.08130435147029</v>
      </c>
      <c r="R2250">
        <v>266.2191834711457</v>
      </c>
      <c r="S2250">
        <v>238.41630332044161</v>
      </c>
      <c r="T2250">
        <v>211.24051691864119</v>
      </c>
      <c r="U2250">
        <v>185.89002711305341</v>
      </c>
      <c r="V2250">
        <v>161.27296646976271</v>
      </c>
      <c r="W2250">
        <v>136.03979506397289</v>
      </c>
      <c r="X2250">
        <v>115.06505642930711</v>
      </c>
      <c r="Y2250">
        <v>96.229555863864448</v>
      </c>
      <c r="Z2250">
        <v>79.183244257854767</v>
      </c>
      <c r="AA2250">
        <v>63.846237690474538</v>
      </c>
      <c r="AB2250">
        <v>49.558735682099382</v>
      </c>
      <c r="AC2250">
        <v>38.241617011255642</v>
      </c>
      <c r="AD2250">
        <v>28.918796488682801</v>
      </c>
      <c r="AE2250">
        <v>21.464093801305179</v>
      </c>
      <c r="AF2250">
        <v>15.78539639255081</v>
      </c>
      <c r="AG2250">
        <v>11.563262027220221</v>
      </c>
      <c r="AH2250">
        <v>8.5124389179756577</v>
      </c>
      <c r="AI2250">
        <v>6.3893041707591456</v>
      </c>
      <c r="AJ2250">
        <v>4.9546186275601372</v>
      </c>
      <c r="AK2250">
        <v>4.0159428400678507</v>
      </c>
      <c r="AL2250">
        <v>3.4297276443096512</v>
      </c>
    </row>
    <row r="2251" spans="1:38" x14ac:dyDescent="0.25">
      <c r="A2251" s="2" t="str">
        <f t="shared" si="67"/>
        <v>CB7 Additional Action PathwayScotlandSurface transportEnergy demand petroleum</v>
      </c>
      <c r="B2251" t="s">
        <v>1255</v>
      </c>
      <c r="C2251" t="s">
        <v>108</v>
      </c>
      <c r="D2251" t="s">
        <v>1256</v>
      </c>
      <c r="E2251" t="s">
        <v>1241</v>
      </c>
      <c r="F2251" t="s">
        <v>49</v>
      </c>
      <c r="G2251" t="s">
        <v>1247</v>
      </c>
      <c r="H2251" t="s">
        <v>1041</v>
      </c>
      <c r="I2251">
        <v>35.353377260668417</v>
      </c>
      <c r="J2251">
        <v>38.016296063762077</v>
      </c>
      <c r="K2251">
        <v>37.95060950613248</v>
      </c>
      <c r="L2251">
        <v>37.757695889194302</v>
      </c>
      <c r="M2251">
        <v>37.016261945550553</v>
      </c>
      <c r="N2251">
        <v>35.043339895285897</v>
      </c>
      <c r="O2251">
        <v>32.473848300441681</v>
      </c>
      <c r="P2251">
        <v>29.767038287138771</v>
      </c>
      <c r="Q2251">
        <v>27.248546417816559</v>
      </c>
      <c r="R2251">
        <v>24.592357983240809</v>
      </c>
      <c r="S2251">
        <v>22.090832795811</v>
      </c>
      <c r="T2251">
        <v>19.603793181064351</v>
      </c>
      <c r="U2251">
        <v>17.315622892205031</v>
      </c>
      <c r="V2251">
        <v>15.08975030622709</v>
      </c>
      <c r="W2251">
        <v>12.77728429304957</v>
      </c>
      <c r="X2251">
        <v>10.85499828004272</v>
      </c>
      <c r="Y2251">
        <v>9.1365807725166732</v>
      </c>
      <c r="Z2251">
        <v>7.5813980986859448</v>
      </c>
      <c r="AA2251">
        <v>6.1863571523068046</v>
      </c>
      <c r="AB2251">
        <v>4.9260838904506201</v>
      </c>
      <c r="AC2251">
        <v>3.9543109551362221</v>
      </c>
      <c r="AD2251">
        <v>3.1531884215393049</v>
      </c>
      <c r="AE2251">
        <v>2.5031923116501962</v>
      </c>
      <c r="AF2251">
        <v>1.9952327740300431</v>
      </c>
      <c r="AG2251">
        <v>1.6014410871181679</v>
      </c>
      <c r="AH2251">
        <v>1.3045532223544709</v>
      </c>
      <c r="AI2251">
        <v>1.087530546844711</v>
      </c>
      <c r="AJ2251">
        <v>0.93578716229880854</v>
      </c>
      <c r="AK2251">
        <v>0.83158224044237272</v>
      </c>
      <c r="AL2251">
        <v>0.76177521971234796</v>
      </c>
    </row>
    <row r="2252" spans="1:38" x14ac:dyDescent="0.25">
      <c r="A2252" s="2" t="str">
        <f t="shared" si="67"/>
        <v>CB7 Additional Action PathwayWalesSurface transportEnergy demand petroleum</v>
      </c>
      <c r="B2252" t="s">
        <v>1255</v>
      </c>
      <c r="C2252" t="s">
        <v>108</v>
      </c>
      <c r="D2252" t="s">
        <v>1256</v>
      </c>
      <c r="E2252" t="s">
        <v>1242</v>
      </c>
      <c r="F2252" t="s">
        <v>49</v>
      </c>
      <c r="G2252" t="s">
        <v>1247</v>
      </c>
      <c r="H2252" t="s">
        <v>1041</v>
      </c>
      <c r="I2252">
        <v>19.738355990801711</v>
      </c>
      <c r="J2252">
        <v>21.56369403522001</v>
      </c>
      <c r="K2252">
        <v>21.695255554485801</v>
      </c>
      <c r="L2252">
        <v>21.705435689340352</v>
      </c>
      <c r="M2252">
        <v>21.38530788198743</v>
      </c>
      <c r="N2252">
        <v>20.432801412650559</v>
      </c>
      <c r="O2252">
        <v>19.197256664621101</v>
      </c>
      <c r="P2252">
        <v>17.902223333287289</v>
      </c>
      <c r="Q2252">
        <v>16.692009809681181</v>
      </c>
      <c r="R2252">
        <v>15.328817378929269</v>
      </c>
      <c r="S2252">
        <v>14.029363524159701</v>
      </c>
      <c r="T2252">
        <v>12.68169222677523</v>
      </c>
      <c r="U2252">
        <v>11.374866999474049</v>
      </c>
      <c r="V2252">
        <v>10.05466845656029</v>
      </c>
      <c r="W2252">
        <v>8.671651151971</v>
      </c>
      <c r="X2252">
        <v>7.5093840367504683</v>
      </c>
      <c r="Y2252">
        <v>6.4513743238282686</v>
      </c>
      <c r="Z2252">
        <v>5.4786703534150716</v>
      </c>
      <c r="AA2252">
        <v>4.5835472898202383</v>
      </c>
      <c r="AB2252">
        <v>3.727419320976058</v>
      </c>
      <c r="AC2252">
        <v>3.0277818437760651</v>
      </c>
      <c r="AD2252">
        <v>2.421872090547172</v>
      </c>
      <c r="AE2252">
        <v>1.9080205775877239</v>
      </c>
      <c r="AF2252">
        <v>1.485474210203904</v>
      </c>
      <c r="AG2252">
        <v>1.14289723128821</v>
      </c>
      <c r="AH2252">
        <v>0.87122970047330028</v>
      </c>
      <c r="AI2252">
        <v>0.66267658550170339</v>
      </c>
      <c r="AJ2252">
        <v>0.50618451916622575</v>
      </c>
      <c r="AK2252">
        <v>0.39076626611913667</v>
      </c>
      <c r="AL2252">
        <v>0.30847346586935492</v>
      </c>
    </row>
    <row r="2253" spans="1:38" x14ac:dyDescent="0.25">
      <c r="A2253" s="2" t="str">
        <f t="shared" si="67"/>
        <v>CB7 Additional Action PathwayNorthern IrelandSurface transportEnergy demand petroleum</v>
      </c>
      <c r="B2253" t="s">
        <v>1255</v>
      </c>
      <c r="C2253" t="s">
        <v>108</v>
      </c>
      <c r="D2253" t="s">
        <v>1256</v>
      </c>
      <c r="E2253" t="s">
        <v>1243</v>
      </c>
      <c r="F2253" t="s">
        <v>49</v>
      </c>
      <c r="G2253" t="s">
        <v>1247</v>
      </c>
      <c r="H2253" t="s">
        <v>1041</v>
      </c>
      <c r="I2253">
        <v>13.275456692474091</v>
      </c>
      <c r="J2253">
        <v>14.20173077238185</v>
      </c>
      <c r="K2253">
        <v>14.199836842092379</v>
      </c>
      <c r="L2253">
        <v>14.129066187771301</v>
      </c>
      <c r="M2253">
        <v>13.777899760649371</v>
      </c>
      <c r="N2253">
        <v>13.01129204116882</v>
      </c>
      <c r="O2253">
        <v>12.119214929879639</v>
      </c>
      <c r="P2253">
        <v>11.18199590232609</v>
      </c>
      <c r="Q2253">
        <v>10.317990271037139</v>
      </c>
      <c r="R2253">
        <v>9.3677748212646392</v>
      </c>
      <c r="S2253">
        <v>8.4484307807172812</v>
      </c>
      <c r="T2253">
        <v>7.5168978542818303</v>
      </c>
      <c r="U2253">
        <v>6.6490164558457501</v>
      </c>
      <c r="V2253">
        <v>5.8132693888388438</v>
      </c>
      <c r="W2253">
        <v>4.9834440146037524</v>
      </c>
      <c r="X2253">
        <v>4.2562572673286923</v>
      </c>
      <c r="Y2253">
        <v>3.5854938673668388</v>
      </c>
      <c r="Z2253">
        <v>2.9633043754469859</v>
      </c>
      <c r="AA2253">
        <v>2.404464640485505</v>
      </c>
      <c r="AB2253">
        <v>1.9087254661912341</v>
      </c>
      <c r="AC2253">
        <v>1.51624503523373</v>
      </c>
      <c r="AD2253">
        <v>1.1900292893744671</v>
      </c>
      <c r="AE2253">
        <v>0.92589520222582422</v>
      </c>
      <c r="AF2253">
        <v>0.71845287912149303</v>
      </c>
      <c r="AG2253">
        <v>0.55447421973060962</v>
      </c>
      <c r="AH2253">
        <v>0.42992042700256761</v>
      </c>
      <c r="AI2253">
        <v>0.33958191179630332</v>
      </c>
      <c r="AJ2253">
        <v>0.27677114059546432</v>
      </c>
      <c r="AK2253">
        <v>0.23385807485490601</v>
      </c>
      <c r="AL2253">
        <v>0.20472617196139181</v>
      </c>
    </row>
    <row r="2254" spans="1:38" x14ac:dyDescent="0.25">
      <c r="A2254" s="2" t="str">
        <f t="shared" si="67"/>
        <v>CB7 Additional Action PathwayUnited KingdomSurface transportEnergy demand solid fuel</v>
      </c>
      <c r="B2254" t="s">
        <v>1255</v>
      </c>
      <c r="C2254" t="s">
        <v>108</v>
      </c>
      <c r="D2254" t="s">
        <v>1256</v>
      </c>
      <c r="E2254" t="s">
        <v>95</v>
      </c>
      <c r="F2254" t="s">
        <v>49</v>
      </c>
      <c r="G2254" t="s">
        <v>1248</v>
      </c>
      <c r="H2254" t="s">
        <v>1041</v>
      </c>
      <c r="I2254">
        <v>0.1149012280742919</v>
      </c>
      <c r="J2254">
        <v>0.12324918129096531</v>
      </c>
      <c r="K2254">
        <v>0.12324918129096531</v>
      </c>
      <c r="L2254">
        <v>0.1122753498115253</v>
      </c>
      <c r="M2254">
        <v>0.10130151833208539</v>
      </c>
      <c r="N2254">
        <v>0.10130151833208539</v>
      </c>
      <c r="O2254">
        <v>0.10130151833208539</v>
      </c>
      <c r="P2254">
        <v>0.10130151833208539</v>
      </c>
      <c r="Q2254">
        <v>0.10130151833208539</v>
      </c>
      <c r="R2254">
        <v>0.10130151833208539</v>
      </c>
      <c r="S2254">
        <v>0.10130151833208539</v>
      </c>
      <c r="T2254">
        <v>0.10130151833208539</v>
      </c>
      <c r="U2254">
        <v>0.10130151833208539</v>
      </c>
      <c r="V2254">
        <v>0.10130151833208539</v>
      </c>
      <c r="W2254">
        <v>0.10130151833208539</v>
      </c>
      <c r="X2254">
        <v>0.10130151833208539</v>
      </c>
      <c r="Y2254">
        <v>0.10130151833208539</v>
      </c>
      <c r="Z2254">
        <v>0.10130151833208539</v>
      </c>
      <c r="AA2254">
        <v>0.10130151833208539</v>
      </c>
      <c r="AB2254">
        <v>0.10130151833208539</v>
      </c>
      <c r="AC2254">
        <v>0.10130151833208539</v>
      </c>
      <c r="AD2254">
        <v>0.10130151833208539</v>
      </c>
      <c r="AE2254">
        <v>0.10130151833208539</v>
      </c>
      <c r="AF2254">
        <v>0.10130151833208539</v>
      </c>
      <c r="AG2254">
        <v>0.10130151833208539</v>
      </c>
      <c r="AH2254">
        <v>0.10130151833208539</v>
      </c>
      <c r="AI2254">
        <v>0.10130151833208539</v>
      </c>
      <c r="AJ2254">
        <v>0.10130151833208539</v>
      </c>
      <c r="AK2254">
        <v>0.10130151833208539</v>
      </c>
      <c r="AL2254">
        <v>0.10130151833208539</v>
      </c>
    </row>
    <row r="2255" spans="1:38" x14ac:dyDescent="0.25">
      <c r="A2255" s="2" t="str">
        <f t="shared" si="67"/>
        <v>CB7 Additional Action PathwayScotlandSurface transportEnergy demand solid fuel</v>
      </c>
      <c r="B2255" t="s">
        <v>1255</v>
      </c>
      <c r="C2255" t="s">
        <v>108</v>
      </c>
      <c r="D2255" t="s">
        <v>1256</v>
      </c>
      <c r="E2255" t="s">
        <v>1241</v>
      </c>
      <c r="F2255" t="s">
        <v>49</v>
      </c>
      <c r="G2255" t="s">
        <v>1248</v>
      </c>
      <c r="H2255" t="s">
        <v>1041</v>
      </c>
      <c r="I2255">
        <v>1.0308456342517079E-2</v>
      </c>
      <c r="J2255">
        <v>1.1057399697829279E-2</v>
      </c>
      <c r="K2255">
        <v>1.1057399697829279E-2</v>
      </c>
      <c r="L2255">
        <v>1.0072873556448061E-2</v>
      </c>
      <c r="M2255">
        <v>9.0883474150668369E-3</v>
      </c>
      <c r="N2255">
        <v>9.0883474150668369E-3</v>
      </c>
      <c r="O2255">
        <v>9.0883474150668369E-3</v>
      </c>
      <c r="P2255">
        <v>9.0883474150668369E-3</v>
      </c>
      <c r="Q2255">
        <v>9.0883474150668369E-3</v>
      </c>
      <c r="R2255">
        <v>9.0883474150668369E-3</v>
      </c>
      <c r="S2255">
        <v>9.0883474150668369E-3</v>
      </c>
      <c r="T2255">
        <v>9.0883474150668369E-3</v>
      </c>
      <c r="U2255">
        <v>9.0883474150668369E-3</v>
      </c>
      <c r="V2255">
        <v>9.0883474150668369E-3</v>
      </c>
      <c r="W2255">
        <v>9.0883474150668369E-3</v>
      </c>
      <c r="X2255">
        <v>9.0883474150668369E-3</v>
      </c>
      <c r="Y2255">
        <v>9.0883474150668369E-3</v>
      </c>
      <c r="Z2255">
        <v>9.0883474150668369E-3</v>
      </c>
      <c r="AA2255">
        <v>9.0883474150668369E-3</v>
      </c>
      <c r="AB2255">
        <v>9.0883474150668369E-3</v>
      </c>
      <c r="AC2255">
        <v>9.0883474150668369E-3</v>
      </c>
      <c r="AD2255">
        <v>9.0883474150668369E-3</v>
      </c>
      <c r="AE2255">
        <v>9.0883474150668369E-3</v>
      </c>
      <c r="AF2255">
        <v>9.0883474150668369E-3</v>
      </c>
      <c r="AG2255">
        <v>9.0883474150668369E-3</v>
      </c>
      <c r="AH2255">
        <v>9.0883474150668369E-3</v>
      </c>
      <c r="AI2255">
        <v>9.0883474150668369E-3</v>
      </c>
      <c r="AJ2255">
        <v>9.0883474150668369E-3</v>
      </c>
      <c r="AK2255">
        <v>9.0883474150668369E-3</v>
      </c>
      <c r="AL2255">
        <v>9.0883474150668369E-3</v>
      </c>
    </row>
    <row r="2256" spans="1:38" x14ac:dyDescent="0.25">
      <c r="A2256" s="2" t="str">
        <f t="shared" si="67"/>
        <v>CB7 Additional Action PathwayWalesSurface transportEnergy demand solid fuel</v>
      </c>
      <c r="B2256" t="s">
        <v>1255</v>
      </c>
      <c r="C2256" t="s">
        <v>108</v>
      </c>
      <c r="D2256" t="s">
        <v>1256</v>
      </c>
      <c r="E2256" t="s">
        <v>1242</v>
      </c>
      <c r="F2256" t="s">
        <v>49</v>
      </c>
      <c r="G2256" t="s">
        <v>1248</v>
      </c>
      <c r="H2256" t="s">
        <v>1041</v>
      </c>
      <c r="I2256">
        <v>6.0128820045424513E-3</v>
      </c>
      <c r="J2256">
        <v>6.4497377154217354E-3</v>
      </c>
      <c r="K2256">
        <v>6.4497377154217354E-3</v>
      </c>
      <c r="L2256">
        <v>5.8754674928185244E-3</v>
      </c>
      <c r="M2256">
        <v>5.3011972702153116E-3</v>
      </c>
      <c r="N2256">
        <v>5.3011972702153116E-3</v>
      </c>
      <c r="O2256">
        <v>5.3011972702153116E-3</v>
      </c>
      <c r="P2256">
        <v>5.3011972702153116E-3</v>
      </c>
      <c r="Q2256">
        <v>5.3011972702153116E-3</v>
      </c>
      <c r="R2256">
        <v>5.3011972702153116E-3</v>
      </c>
      <c r="S2256">
        <v>5.3011972702153116E-3</v>
      </c>
      <c r="T2256">
        <v>5.3011972702153116E-3</v>
      </c>
      <c r="U2256">
        <v>5.3011972702153116E-3</v>
      </c>
      <c r="V2256">
        <v>5.3011972702153116E-3</v>
      </c>
      <c r="W2256">
        <v>5.3011972702153116E-3</v>
      </c>
      <c r="X2256">
        <v>5.3011972702153116E-3</v>
      </c>
      <c r="Y2256">
        <v>5.3011972702153116E-3</v>
      </c>
      <c r="Z2256">
        <v>5.3011972702153116E-3</v>
      </c>
      <c r="AA2256">
        <v>5.3011972702153116E-3</v>
      </c>
      <c r="AB2256">
        <v>5.3011972702153116E-3</v>
      </c>
      <c r="AC2256">
        <v>5.3011972702153116E-3</v>
      </c>
      <c r="AD2256">
        <v>5.3011972702153116E-3</v>
      </c>
      <c r="AE2256">
        <v>5.3011972702153116E-3</v>
      </c>
      <c r="AF2256">
        <v>5.3011972702153116E-3</v>
      </c>
      <c r="AG2256">
        <v>5.3011972702153116E-3</v>
      </c>
      <c r="AH2256">
        <v>5.3011972702153116E-3</v>
      </c>
      <c r="AI2256">
        <v>5.3011972702153116E-3</v>
      </c>
      <c r="AJ2256">
        <v>5.3011972702153116E-3</v>
      </c>
      <c r="AK2256">
        <v>5.3011972702153116E-3</v>
      </c>
      <c r="AL2256">
        <v>5.3011972702153116E-3</v>
      </c>
    </row>
    <row r="2257" spans="1:38" x14ac:dyDescent="0.25">
      <c r="A2257" s="2" t="str">
        <f t="shared" si="67"/>
        <v>CB7 Additional Action PathwayNorthern IrelandSurface transportEnergy demand solid fuel</v>
      </c>
      <c r="B2257" t="s">
        <v>1255</v>
      </c>
      <c r="C2257" t="s">
        <v>108</v>
      </c>
      <c r="D2257" t="s">
        <v>1256</v>
      </c>
      <c r="E2257" t="s">
        <v>1243</v>
      </c>
      <c r="F2257" t="s">
        <v>49</v>
      </c>
      <c r="G2257" t="s">
        <v>1248</v>
      </c>
      <c r="H2257" t="s">
        <v>1041</v>
      </c>
      <c r="I2257">
        <v>2.3755160199915972E-3</v>
      </c>
      <c r="J2257">
        <v>2.5481050943879642E-3</v>
      </c>
      <c r="K2257">
        <v>2.5481050943879642E-3</v>
      </c>
      <c r="L2257">
        <v>2.3212275151227322E-3</v>
      </c>
      <c r="M2257">
        <v>2.0943499358575001E-3</v>
      </c>
      <c r="N2257">
        <v>2.0943499358575001E-3</v>
      </c>
      <c r="O2257">
        <v>2.0943499358575001E-3</v>
      </c>
      <c r="P2257">
        <v>2.0943499358575001E-3</v>
      </c>
      <c r="Q2257">
        <v>2.0943499358575001E-3</v>
      </c>
      <c r="R2257">
        <v>2.0943499358575001E-3</v>
      </c>
      <c r="S2257">
        <v>2.0943499358575001E-3</v>
      </c>
      <c r="T2257">
        <v>2.0943499358575001E-3</v>
      </c>
      <c r="U2257">
        <v>2.0943499358575001E-3</v>
      </c>
      <c r="V2257">
        <v>2.0943499358575001E-3</v>
      </c>
      <c r="W2257">
        <v>2.0943499358575001E-3</v>
      </c>
      <c r="X2257">
        <v>2.0943499358575001E-3</v>
      </c>
      <c r="Y2257">
        <v>2.0943499358575001E-3</v>
      </c>
      <c r="Z2257">
        <v>2.0943499358575001E-3</v>
      </c>
      <c r="AA2257">
        <v>2.0943499358575001E-3</v>
      </c>
      <c r="AB2257">
        <v>2.0943499358575001E-3</v>
      </c>
      <c r="AC2257">
        <v>2.0943499358575001E-3</v>
      </c>
      <c r="AD2257">
        <v>2.0943499358575001E-3</v>
      </c>
      <c r="AE2257">
        <v>2.0943499358575001E-3</v>
      </c>
      <c r="AF2257">
        <v>2.0943499358575001E-3</v>
      </c>
      <c r="AG2257">
        <v>2.0943499358575001E-3</v>
      </c>
      <c r="AH2257">
        <v>2.0943499358575001E-3</v>
      </c>
      <c r="AI2257">
        <v>2.0943499358575001E-3</v>
      </c>
      <c r="AJ2257">
        <v>2.0943499358575001E-3</v>
      </c>
      <c r="AK2257">
        <v>2.0943499358575001E-3</v>
      </c>
      <c r="AL2257">
        <v>2.0943499358575001E-3</v>
      </c>
    </row>
    <row r="2258" spans="1:38" x14ac:dyDescent="0.25">
      <c r="A2258" s="2" t="str">
        <f t="shared" si="67"/>
        <v>CB7 Additional Action PathwayUnited KingdomSurface transportEnergy demand final non-bio waste</v>
      </c>
      <c r="B2258" t="s">
        <v>1255</v>
      </c>
      <c r="C2258" t="s">
        <v>108</v>
      </c>
      <c r="D2258" t="s">
        <v>1256</v>
      </c>
      <c r="E2258" t="s">
        <v>95</v>
      </c>
      <c r="F2258" t="s">
        <v>49</v>
      </c>
      <c r="G2258" t="s">
        <v>1249</v>
      </c>
      <c r="H2258" t="s">
        <v>1041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  <c r="AJ2258">
        <v>0</v>
      </c>
      <c r="AK2258">
        <v>0</v>
      </c>
      <c r="AL2258">
        <v>0</v>
      </c>
    </row>
    <row r="2259" spans="1:38" x14ac:dyDescent="0.25">
      <c r="A2259" s="2" t="str">
        <f t="shared" si="67"/>
        <v>CB7 Additional Action PathwayScotlandSurface transportEnergy demand final non-bio waste</v>
      </c>
      <c r="B2259" t="s">
        <v>1255</v>
      </c>
      <c r="C2259" t="s">
        <v>108</v>
      </c>
      <c r="D2259" t="s">
        <v>1256</v>
      </c>
      <c r="E2259" t="s">
        <v>1241</v>
      </c>
      <c r="F2259" t="s">
        <v>49</v>
      </c>
      <c r="G2259" t="s">
        <v>1249</v>
      </c>
      <c r="H2259" t="s">
        <v>1041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s="2" t="str">
        <f t="shared" si="67"/>
        <v>CB7 Additional Action PathwayWalesSurface transportEnergy demand final non-bio waste</v>
      </c>
      <c r="B2260" t="s">
        <v>1255</v>
      </c>
      <c r="C2260" t="s">
        <v>108</v>
      </c>
      <c r="D2260" t="s">
        <v>1256</v>
      </c>
      <c r="E2260" t="s">
        <v>1242</v>
      </c>
      <c r="F2260" t="s">
        <v>49</v>
      </c>
      <c r="G2260" t="s">
        <v>1249</v>
      </c>
      <c r="H2260" t="s">
        <v>1041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</row>
    <row r="2261" spans="1:38" x14ac:dyDescent="0.25">
      <c r="A2261" s="2" t="str">
        <f t="shared" si="67"/>
        <v>CB7 Additional Action PathwayNorthern IrelandSurface transportEnergy demand final non-bio waste</v>
      </c>
      <c r="B2261" t="s">
        <v>1255</v>
      </c>
      <c r="C2261" t="s">
        <v>108</v>
      </c>
      <c r="D2261" t="s">
        <v>1256</v>
      </c>
      <c r="E2261" t="s">
        <v>1243</v>
      </c>
      <c r="F2261" t="s">
        <v>49</v>
      </c>
      <c r="G2261" t="s">
        <v>1249</v>
      </c>
      <c r="H2261" t="s">
        <v>1041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  <c r="AJ2261">
        <v>0</v>
      </c>
      <c r="AK2261">
        <v>0</v>
      </c>
      <c r="AL2261">
        <v>0</v>
      </c>
    </row>
    <row r="2262" spans="1:38" x14ac:dyDescent="0.25">
      <c r="A2262" s="2" t="str">
        <f t="shared" si="67"/>
        <v>CB7 Additional Action PathwayUnited KingdomSurface transportEnergy demand final bioenergy</v>
      </c>
      <c r="B2262" t="s">
        <v>1255</v>
      </c>
      <c r="C2262" t="s">
        <v>108</v>
      </c>
      <c r="D2262" t="s">
        <v>1256</v>
      </c>
      <c r="E2262" t="s">
        <v>95</v>
      </c>
      <c r="F2262" t="s">
        <v>49</v>
      </c>
      <c r="G2262" t="s">
        <v>1250</v>
      </c>
      <c r="H2262" t="s">
        <v>1041</v>
      </c>
      <c r="I2262">
        <v>20.696351892339869</v>
      </c>
      <c r="J2262">
        <v>19.233612692305659</v>
      </c>
      <c r="K2262">
        <v>18.450511610647808</v>
      </c>
      <c r="L2262">
        <v>17.561111453070222</v>
      </c>
      <c r="M2262">
        <v>16.177089875844668</v>
      </c>
      <c r="N2262">
        <v>15.111917221735849</v>
      </c>
      <c r="O2262">
        <v>14.09785328516349</v>
      </c>
      <c r="P2262">
        <v>13.196636033141811</v>
      </c>
      <c r="Q2262">
        <v>12.47574703450241</v>
      </c>
      <c r="R2262">
        <v>12.09515730235875</v>
      </c>
      <c r="S2262">
        <v>11.71000545402404</v>
      </c>
      <c r="T2262">
        <v>11.749703651697059</v>
      </c>
      <c r="U2262">
        <v>10.50259774870521</v>
      </c>
      <c r="V2262">
        <v>9.3154516411692985</v>
      </c>
      <c r="W2262">
        <v>8.1671197665962065</v>
      </c>
      <c r="X2262">
        <v>7.1203723443709297</v>
      </c>
      <c r="Y2262">
        <v>6.1217583609676893</v>
      </c>
      <c r="Z2262">
        <v>5.2158374561978524</v>
      </c>
      <c r="AA2262">
        <v>4.3838443594101548</v>
      </c>
      <c r="AB2262">
        <v>3.649292066614787</v>
      </c>
      <c r="AC2262">
        <v>3.1036152050628139</v>
      </c>
      <c r="AD2262">
        <v>2.591083529184159</v>
      </c>
      <c r="AE2262">
        <v>2.1381443996070111</v>
      </c>
      <c r="AF2262">
        <v>1.7363927816709011</v>
      </c>
      <c r="AG2262">
        <v>1.4140525506180519</v>
      </c>
      <c r="AH2262">
        <v>1.1221018333177391</v>
      </c>
      <c r="AI2262">
        <v>0.84110371612657531</v>
      </c>
      <c r="AJ2262">
        <v>0.56894863380980709</v>
      </c>
      <c r="AK2262">
        <v>0.29342300840681901</v>
      </c>
      <c r="AL2262">
        <v>6.1601489437887118E-2</v>
      </c>
    </row>
    <row r="2263" spans="1:38" x14ac:dyDescent="0.25">
      <c r="A2263" s="2" t="str">
        <f t="shared" si="67"/>
        <v>CB7 Additional Action PathwayScotlandSurface transportEnergy demand final bioenergy</v>
      </c>
      <c r="B2263" t="s">
        <v>1255</v>
      </c>
      <c r="C2263" t="s">
        <v>108</v>
      </c>
      <c r="D2263" t="s">
        <v>1256</v>
      </c>
      <c r="E2263" t="s">
        <v>1241</v>
      </c>
      <c r="F2263" t="s">
        <v>49</v>
      </c>
      <c r="G2263" t="s">
        <v>1250</v>
      </c>
      <c r="H2263" t="s">
        <v>1041</v>
      </c>
      <c r="I2263">
        <v>1.7994023256130831</v>
      </c>
      <c r="J2263">
        <v>1.68868200276814</v>
      </c>
      <c r="K2263">
        <v>1.618695491434287</v>
      </c>
      <c r="L2263">
        <v>1.5399245885793751</v>
      </c>
      <c r="M2263">
        <v>1.417393802089254</v>
      </c>
      <c r="N2263">
        <v>1.3225950517402181</v>
      </c>
      <c r="O2263">
        <v>1.232596205110855</v>
      </c>
      <c r="P2263">
        <v>1.1535852454730531</v>
      </c>
      <c r="Q2263">
        <v>1.091521421247702</v>
      </c>
      <c r="R2263">
        <v>1.0604813388888079</v>
      </c>
      <c r="S2263">
        <v>1.029371004614948</v>
      </c>
      <c r="T2263">
        <v>1.0367988959773231</v>
      </c>
      <c r="U2263">
        <v>0.92846375087403199</v>
      </c>
      <c r="V2263">
        <v>0.82517015518771142</v>
      </c>
      <c r="W2263">
        <v>0.7250403145138079</v>
      </c>
      <c r="X2263">
        <v>0.63359070829844344</v>
      </c>
      <c r="Y2263">
        <v>0.54626842432310285</v>
      </c>
      <c r="Z2263">
        <v>0.46678488374336952</v>
      </c>
      <c r="AA2263">
        <v>0.39352490832962111</v>
      </c>
      <c r="AB2263">
        <v>0.3285802911279414</v>
      </c>
      <c r="AC2263">
        <v>0.28013935230970421</v>
      </c>
      <c r="AD2263">
        <v>0.23438999448128531</v>
      </c>
      <c r="AE2263">
        <v>0.1938860544169394</v>
      </c>
      <c r="AF2263">
        <v>0.15800370769831179</v>
      </c>
      <c r="AG2263">
        <v>0.12880552189787231</v>
      </c>
      <c r="AH2263">
        <v>0.1022986848445764</v>
      </c>
      <c r="AI2263">
        <v>7.6741796646369487E-2</v>
      </c>
      <c r="AJ2263">
        <v>5.1978180503063909E-2</v>
      </c>
      <c r="AK2263">
        <v>2.6906559825347291E-2</v>
      </c>
      <c r="AL2263">
        <v>5.626354625369645E-3</v>
      </c>
    </row>
    <row r="2264" spans="1:38" x14ac:dyDescent="0.25">
      <c r="A2264" s="2" t="str">
        <f t="shared" si="67"/>
        <v>CB7 Additional Action PathwayWalesSurface transportEnergy demand final bioenergy</v>
      </c>
      <c r="B2264" t="s">
        <v>1255</v>
      </c>
      <c r="C2264" t="s">
        <v>108</v>
      </c>
      <c r="D2264" t="s">
        <v>1256</v>
      </c>
      <c r="E2264" t="s">
        <v>1242</v>
      </c>
      <c r="F2264" t="s">
        <v>49</v>
      </c>
      <c r="G2264" t="s">
        <v>1250</v>
      </c>
      <c r="H2264" t="s">
        <v>1041</v>
      </c>
      <c r="I2264">
        <v>1.0629716823562869</v>
      </c>
      <c r="J2264">
        <v>1.0073082319580859</v>
      </c>
      <c r="K2264">
        <v>0.96954266069256401</v>
      </c>
      <c r="L2264">
        <v>0.92129740565709206</v>
      </c>
      <c r="M2264">
        <v>0.84879334107246129</v>
      </c>
      <c r="N2264">
        <v>0.7921176104826344</v>
      </c>
      <c r="O2264">
        <v>0.73835738733322953</v>
      </c>
      <c r="P2264">
        <v>0.6886467251744518</v>
      </c>
      <c r="Q2264">
        <v>0.64717522844145003</v>
      </c>
      <c r="R2264">
        <v>0.62250266819464262</v>
      </c>
      <c r="S2264">
        <v>0.59850449866276356</v>
      </c>
      <c r="T2264">
        <v>0.5957082075455391</v>
      </c>
      <c r="U2264">
        <v>0.52990605083750431</v>
      </c>
      <c r="V2264">
        <v>0.46762145897837359</v>
      </c>
      <c r="W2264">
        <v>0.40766970173452738</v>
      </c>
      <c r="X2264">
        <v>0.35289465021012068</v>
      </c>
      <c r="Y2264">
        <v>0.30046904820275711</v>
      </c>
      <c r="Z2264">
        <v>0.25272896198283468</v>
      </c>
      <c r="AA2264">
        <v>0.20865337713715429</v>
      </c>
      <c r="AB2264">
        <v>0.16961139137247669</v>
      </c>
      <c r="AC2264">
        <v>0.1427498620075616</v>
      </c>
      <c r="AD2264">
        <v>0.1179644760602814</v>
      </c>
      <c r="AE2264">
        <v>9.6138299065286259E-2</v>
      </c>
      <c r="AF2264">
        <v>7.6620742597065528E-2</v>
      </c>
      <c r="AG2264">
        <v>6.1911646827091937E-2</v>
      </c>
      <c r="AH2264">
        <v>4.8773654027208242E-2</v>
      </c>
      <c r="AI2264">
        <v>3.6300428552394792E-2</v>
      </c>
      <c r="AJ2264">
        <v>2.4319033727977831E-2</v>
      </c>
      <c r="AK2264">
        <v>1.226432194233529E-2</v>
      </c>
      <c r="AL2264">
        <v>2.615645454868476E-3</v>
      </c>
    </row>
    <row r="2265" spans="1:38" x14ac:dyDescent="0.25">
      <c r="A2265" s="2" t="str">
        <f t="shared" si="67"/>
        <v>CB7 Additional Action PathwayNorthern IrelandSurface transportEnergy demand final bioenergy</v>
      </c>
      <c r="B2265" t="s">
        <v>1255</v>
      </c>
      <c r="C2265" t="s">
        <v>108</v>
      </c>
      <c r="D2265" t="s">
        <v>1256</v>
      </c>
      <c r="E2265" t="s">
        <v>1243</v>
      </c>
      <c r="F2265" t="s">
        <v>49</v>
      </c>
      <c r="G2265" t="s">
        <v>1250</v>
      </c>
      <c r="H2265" t="s">
        <v>1041</v>
      </c>
      <c r="I2265">
        <v>0.73211228969225528</v>
      </c>
      <c r="J2265">
        <v>0.68174053946506996</v>
      </c>
      <c r="K2265">
        <v>0.65523286304774653</v>
      </c>
      <c r="L2265">
        <v>0.62293602723038122</v>
      </c>
      <c r="M2265">
        <v>0.57181408654874366</v>
      </c>
      <c r="N2265">
        <v>0.53334489169526955</v>
      </c>
      <c r="O2265">
        <v>0.49686762326452039</v>
      </c>
      <c r="P2265">
        <v>0.46347336598610039</v>
      </c>
      <c r="Q2265">
        <v>0.43584643581588861</v>
      </c>
      <c r="R2265">
        <v>0.41983734534525541</v>
      </c>
      <c r="S2265">
        <v>0.40367621855444319</v>
      </c>
      <c r="T2265">
        <v>0.40218199566455198</v>
      </c>
      <c r="U2265">
        <v>0.35712254284381928</v>
      </c>
      <c r="V2265">
        <v>0.31448017470963702</v>
      </c>
      <c r="W2265">
        <v>0.27348805599782899</v>
      </c>
      <c r="X2265">
        <v>0.23603944777936151</v>
      </c>
      <c r="Y2265">
        <v>0.2002892024921748</v>
      </c>
      <c r="Z2265">
        <v>0.1678215326884451</v>
      </c>
      <c r="AA2265">
        <v>0.13792285815489641</v>
      </c>
      <c r="AB2265">
        <v>0.1115123434177543</v>
      </c>
      <c r="AC2265">
        <v>9.2876278324113715E-2</v>
      </c>
      <c r="AD2265">
        <v>7.5586621874165205E-2</v>
      </c>
      <c r="AE2265">
        <v>6.0339879622226089E-2</v>
      </c>
      <c r="AF2265">
        <v>4.6736323921803602E-2</v>
      </c>
      <c r="AG2265">
        <v>3.6270308288218422E-2</v>
      </c>
      <c r="AH2265">
        <v>2.6876151693704161E-2</v>
      </c>
      <c r="AI2265">
        <v>1.7913824459096062E-2</v>
      </c>
      <c r="AJ2265">
        <v>9.2814244856006534E-3</v>
      </c>
      <c r="AK2265">
        <v>5.7516073612484675E-4</v>
      </c>
      <c r="AL2265">
        <v>-6.5278027761440649E-3</v>
      </c>
    </row>
    <row r="2266" spans="1:38" x14ac:dyDescent="0.25">
      <c r="A2266" s="2" t="str">
        <f t="shared" si="67"/>
        <v>CB7 Additional Action PathwayUnited KingdomSurface transportEnergy demand hydrogen</v>
      </c>
      <c r="B2266" t="s">
        <v>1255</v>
      </c>
      <c r="C2266" t="s">
        <v>108</v>
      </c>
      <c r="D2266" t="s">
        <v>1256</v>
      </c>
      <c r="E2266" t="s">
        <v>95</v>
      </c>
      <c r="F2266" t="s">
        <v>49</v>
      </c>
      <c r="G2266" t="s">
        <v>1251</v>
      </c>
      <c r="H2266" t="s">
        <v>1041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.65537192706973046</v>
      </c>
      <c r="X2266">
        <v>0.65537192706973046</v>
      </c>
      <c r="Y2266">
        <v>0.65537192706973046</v>
      </c>
      <c r="Z2266">
        <v>0.65537192706973046</v>
      </c>
      <c r="AA2266">
        <v>0.65537192706973046</v>
      </c>
      <c r="AB2266">
        <v>0.81821829720590256</v>
      </c>
      <c r="AC2266">
        <v>0.81821829720590256</v>
      </c>
      <c r="AD2266">
        <v>0.81821829720590256</v>
      </c>
      <c r="AE2266">
        <v>0.81821829720590256</v>
      </c>
      <c r="AF2266">
        <v>0.81821829720590256</v>
      </c>
      <c r="AG2266">
        <v>0.98409146763080657</v>
      </c>
      <c r="AH2266">
        <v>0.98409146763080657</v>
      </c>
      <c r="AI2266">
        <v>0.98409146763080657</v>
      </c>
      <c r="AJ2266">
        <v>0.98409146763080657</v>
      </c>
      <c r="AK2266">
        <v>0.98409146763080657</v>
      </c>
      <c r="AL2266">
        <v>1.1465360508497151</v>
      </c>
    </row>
    <row r="2267" spans="1:38" x14ac:dyDescent="0.25">
      <c r="A2267" s="2" t="str">
        <f t="shared" si="67"/>
        <v>CB7 Additional Action PathwayScotlandSurface transportEnergy demand hydrogen</v>
      </c>
      <c r="B2267" t="s">
        <v>1255</v>
      </c>
      <c r="C2267" t="s">
        <v>108</v>
      </c>
      <c r="D2267" t="s">
        <v>1256</v>
      </c>
      <c r="E2267" t="s">
        <v>1241</v>
      </c>
      <c r="F2267" t="s">
        <v>49</v>
      </c>
      <c r="G2267" t="s">
        <v>1251</v>
      </c>
      <c r="H2267" t="s">
        <v>1041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5.8797220983064252E-2</v>
      </c>
      <c r="X2267">
        <v>5.8797220983064252E-2</v>
      </c>
      <c r="Y2267">
        <v>5.8797220983064252E-2</v>
      </c>
      <c r="Z2267">
        <v>5.8797220983064252E-2</v>
      </c>
      <c r="AA2267">
        <v>5.8797220983064252E-2</v>
      </c>
      <c r="AB2267">
        <v>7.3407114412581909E-2</v>
      </c>
      <c r="AC2267">
        <v>7.3407114412581909E-2</v>
      </c>
      <c r="AD2267">
        <v>7.3407114412581909E-2</v>
      </c>
      <c r="AE2267">
        <v>7.3407114412581909E-2</v>
      </c>
      <c r="AF2267">
        <v>7.3407114412581909E-2</v>
      </c>
      <c r="AG2267">
        <v>8.8288559671064679E-2</v>
      </c>
      <c r="AH2267">
        <v>8.8288559671064679E-2</v>
      </c>
      <c r="AI2267">
        <v>8.8288559671064679E-2</v>
      </c>
      <c r="AJ2267">
        <v>8.8288559671064679E-2</v>
      </c>
      <c r="AK2267">
        <v>8.8288559671064679E-2</v>
      </c>
      <c r="AL2267">
        <v>0.1028624064632659</v>
      </c>
    </row>
    <row r="2268" spans="1:38" x14ac:dyDescent="0.25">
      <c r="A2268" s="2" t="str">
        <f t="shared" si="67"/>
        <v>CB7 Additional Action PathwayWalesSurface transportEnergy demand hydrogen</v>
      </c>
      <c r="B2268" t="s">
        <v>1255</v>
      </c>
      <c r="C2268" t="s">
        <v>108</v>
      </c>
      <c r="D2268" t="s">
        <v>1256</v>
      </c>
      <c r="E2268" t="s">
        <v>1242</v>
      </c>
      <c r="F2268" t="s">
        <v>49</v>
      </c>
      <c r="G2268" t="s">
        <v>1251</v>
      </c>
      <c r="H2268" t="s">
        <v>1041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3.4296187539544491E-2</v>
      </c>
      <c r="X2268">
        <v>3.4296187539544491E-2</v>
      </c>
      <c r="Y2268">
        <v>3.4296187539544491E-2</v>
      </c>
      <c r="Z2268">
        <v>3.4296187539544491E-2</v>
      </c>
      <c r="AA2268">
        <v>3.4296187539544491E-2</v>
      </c>
      <c r="AB2268">
        <v>4.2818080863989562E-2</v>
      </c>
      <c r="AC2268">
        <v>4.2818080863989562E-2</v>
      </c>
      <c r="AD2268">
        <v>4.2818080863989562E-2</v>
      </c>
      <c r="AE2268">
        <v>4.2818080863989562E-2</v>
      </c>
      <c r="AF2268">
        <v>4.2818080863989562E-2</v>
      </c>
      <c r="AG2268">
        <v>5.1498369301284881E-2</v>
      </c>
      <c r="AH2268">
        <v>5.1498369301284881E-2</v>
      </c>
      <c r="AI2268">
        <v>5.1498369301284881E-2</v>
      </c>
      <c r="AJ2268">
        <v>5.1498369301284881E-2</v>
      </c>
      <c r="AK2268">
        <v>5.1498369301284881E-2</v>
      </c>
      <c r="AL2268">
        <v>5.9999236764083683E-2</v>
      </c>
    </row>
    <row r="2269" spans="1:38" x14ac:dyDescent="0.25">
      <c r="A2269" s="2" t="str">
        <f t="shared" si="67"/>
        <v>CB7 Additional Action PathwayNorthern IrelandSurface transportEnergy demand hydrogen</v>
      </c>
      <c r="B2269" t="s">
        <v>1255</v>
      </c>
      <c r="C2269" t="s">
        <v>108</v>
      </c>
      <c r="D2269" t="s">
        <v>1256</v>
      </c>
      <c r="E2269" t="s">
        <v>1243</v>
      </c>
      <c r="F2269" t="s">
        <v>49</v>
      </c>
      <c r="G2269" t="s">
        <v>1251</v>
      </c>
      <c r="H2269" t="s">
        <v>1041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1.354943317751396E-2</v>
      </c>
      <c r="X2269">
        <v>1.354943317751396E-2</v>
      </c>
      <c r="Y2269">
        <v>1.354943317751396E-2</v>
      </c>
      <c r="Z2269">
        <v>1.354943317751396E-2</v>
      </c>
      <c r="AA2269">
        <v>1.354943317751396E-2</v>
      </c>
      <c r="AB2269">
        <v>1.6916187106426148E-2</v>
      </c>
      <c r="AC2269">
        <v>1.6916187106426148E-2</v>
      </c>
      <c r="AD2269">
        <v>1.6916187106426148E-2</v>
      </c>
      <c r="AE2269">
        <v>1.6916187106426148E-2</v>
      </c>
      <c r="AF2269">
        <v>1.6916187106426148E-2</v>
      </c>
      <c r="AG2269">
        <v>2.0345518369764639E-2</v>
      </c>
      <c r="AH2269">
        <v>2.0345518369764639E-2</v>
      </c>
      <c r="AI2269">
        <v>2.0345518369764639E-2</v>
      </c>
      <c r="AJ2269">
        <v>2.0345518369764639E-2</v>
      </c>
      <c r="AK2269">
        <v>2.0345518369764639E-2</v>
      </c>
      <c r="AL2269">
        <v>2.370396558799515E-2</v>
      </c>
    </row>
    <row r="2270" spans="1:38" x14ac:dyDescent="0.25">
      <c r="A2270" s="2" t="str">
        <f t="shared" ref="A2270:A2309" si="68">CONCATENATE(B2270,E2270,F2270,G2270)</f>
        <v>CB7 Additional Action PathwayUnited KingdomSurface transportAdditional demand electricity</v>
      </c>
      <c r="B2270" t="s">
        <v>1255</v>
      </c>
      <c r="C2270" t="s">
        <v>108</v>
      </c>
      <c r="D2270" t="s">
        <v>1256</v>
      </c>
      <c r="E2270" t="s">
        <v>95</v>
      </c>
      <c r="F2270" t="s">
        <v>49</v>
      </c>
      <c r="G2270" t="s">
        <v>38</v>
      </c>
      <c r="H2270" t="s">
        <v>1041</v>
      </c>
      <c r="I2270">
        <v>3.6429192995512949E-17</v>
      </c>
      <c r="J2270">
        <v>1.357421119951852E-16</v>
      </c>
      <c r="K2270">
        <v>-6.3037450834225604E-16</v>
      </c>
      <c r="L2270">
        <v>1.7194935564547711</v>
      </c>
      <c r="M2270">
        <v>5.5754911898836861</v>
      </c>
      <c r="N2270">
        <v>11.688919080053729</v>
      </c>
      <c r="O2270">
        <v>20.484429274525191</v>
      </c>
      <c r="P2270">
        <v>29.41235297823556</v>
      </c>
      <c r="Q2270">
        <v>38.523151124111223</v>
      </c>
      <c r="R2270">
        <v>48.843245834462543</v>
      </c>
      <c r="S2270">
        <v>58.449131799994127</v>
      </c>
      <c r="T2270">
        <v>67.850115368262976</v>
      </c>
      <c r="U2270">
        <v>77.120873279510974</v>
      </c>
      <c r="V2270">
        <v>86.268986903722407</v>
      </c>
      <c r="W2270">
        <v>96.716569319175647</v>
      </c>
      <c r="X2270">
        <v>104.74105212703449</v>
      </c>
      <c r="Y2270">
        <v>112.0953556286854</v>
      </c>
      <c r="Z2270">
        <v>118.6611525462327</v>
      </c>
      <c r="AA2270">
        <v>124.6696061075487</v>
      </c>
      <c r="AB2270">
        <v>130.40142538988189</v>
      </c>
      <c r="AC2270">
        <v>134.73232279931679</v>
      </c>
      <c r="AD2270">
        <v>138.3068031319018</v>
      </c>
      <c r="AE2270">
        <v>141.25981060789459</v>
      </c>
      <c r="AF2270">
        <v>143.64228749636291</v>
      </c>
      <c r="AG2270">
        <v>145.69622822168279</v>
      </c>
      <c r="AH2270">
        <v>146.88738008560031</v>
      </c>
      <c r="AI2270">
        <v>147.88483033182129</v>
      </c>
      <c r="AJ2270">
        <v>148.65885199033559</v>
      </c>
      <c r="AK2270">
        <v>149.16109995028091</v>
      </c>
      <c r="AL2270">
        <v>149.9624340194581</v>
      </c>
    </row>
    <row r="2271" spans="1:38" x14ac:dyDescent="0.25">
      <c r="A2271" s="2" t="str">
        <f t="shared" si="68"/>
        <v>CB7 Additional Action PathwayScotlandSurface transportAdditional demand electricity</v>
      </c>
      <c r="B2271" t="s">
        <v>1255</v>
      </c>
      <c r="C2271" t="s">
        <v>108</v>
      </c>
      <c r="D2271" t="s">
        <v>1256</v>
      </c>
      <c r="E2271" t="s">
        <v>1241</v>
      </c>
      <c r="F2271" t="s">
        <v>49</v>
      </c>
      <c r="G2271" t="s">
        <v>38</v>
      </c>
      <c r="H2271" t="s">
        <v>1041</v>
      </c>
      <c r="I2271">
        <v>3.052770925104168E-3</v>
      </c>
      <c r="J2271">
        <v>4.3476554534138106E-3</v>
      </c>
      <c r="K2271">
        <v>5.1619818150298374E-3</v>
      </c>
      <c r="L2271">
        <v>0.14131662790245411</v>
      </c>
      <c r="M2271">
        <v>0.38874093602383852</v>
      </c>
      <c r="N2271">
        <v>0.85180871448154571</v>
      </c>
      <c r="O2271">
        <v>1.552478878292916</v>
      </c>
      <c r="P2271">
        <v>2.2967501489955331</v>
      </c>
      <c r="Q2271">
        <v>3.0867303229664289</v>
      </c>
      <c r="R2271">
        <v>4.0025779598729594</v>
      </c>
      <c r="S2271">
        <v>4.8597612659406302</v>
      </c>
      <c r="T2271">
        <v>5.7031614456268729</v>
      </c>
      <c r="U2271">
        <v>6.5389491983626113</v>
      </c>
      <c r="V2271">
        <v>7.3716612029770356</v>
      </c>
      <c r="W2271">
        <v>8.3335673082307977</v>
      </c>
      <c r="X2271">
        <v>9.0695468813813047</v>
      </c>
      <c r="Y2271">
        <v>9.7480992232606329</v>
      </c>
      <c r="Z2271">
        <v>10.36095612213677</v>
      </c>
      <c r="AA2271">
        <v>10.921056364187709</v>
      </c>
      <c r="AB2271">
        <v>11.44470169639758</v>
      </c>
      <c r="AC2271">
        <v>11.83179961598786</v>
      </c>
      <c r="AD2271">
        <v>12.15434484949653</v>
      </c>
      <c r="AE2271">
        <v>12.42144211955604</v>
      </c>
      <c r="AF2271">
        <v>12.640099588367971</v>
      </c>
      <c r="AG2271">
        <v>12.828337032410129</v>
      </c>
      <c r="AH2271">
        <v>12.934988664838331</v>
      </c>
      <c r="AI2271">
        <v>13.018618303969919</v>
      </c>
      <c r="AJ2271">
        <v>13.07862893741499</v>
      </c>
      <c r="AK2271">
        <v>13.119816951037659</v>
      </c>
      <c r="AL2271">
        <v>13.18644655140252</v>
      </c>
    </row>
    <row r="2272" spans="1:38" x14ac:dyDescent="0.25">
      <c r="A2272" s="2" t="str">
        <f t="shared" si="68"/>
        <v>CB7 Additional Action PathwayWalesSurface transportAdditional demand electricity</v>
      </c>
      <c r="B2272" t="s">
        <v>1255</v>
      </c>
      <c r="C2272" t="s">
        <v>108</v>
      </c>
      <c r="D2272" t="s">
        <v>1256</v>
      </c>
      <c r="E2272" t="s">
        <v>1242</v>
      </c>
      <c r="F2272" t="s">
        <v>49</v>
      </c>
      <c r="G2272" t="s">
        <v>38</v>
      </c>
      <c r="H2272" t="s">
        <v>1041</v>
      </c>
      <c r="I2272">
        <v>1.081424237478228E-4</v>
      </c>
      <c r="J2272">
        <v>1.5401286565141069E-4</v>
      </c>
      <c r="K2272">
        <v>1.8285984717324801E-4</v>
      </c>
      <c r="L2272">
        <v>5.6446118067636213E-2</v>
      </c>
      <c r="M2272">
        <v>0.16907800036240109</v>
      </c>
      <c r="N2272">
        <v>0.38861898715381682</v>
      </c>
      <c r="O2272">
        <v>0.72599299225613079</v>
      </c>
      <c r="P2272">
        <v>1.0854772358619991</v>
      </c>
      <c r="Q2272">
        <v>1.4798758504878931</v>
      </c>
      <c r="R2272">
        <v>1.962732535684399</v>
      </c>
      <c r="S2272">
        <v>2.4204964405158629</v>
      </c>
      <c r="T2272">
        <v>2.8905558485193348</v>
      </c>
      <c r="U2272">
        <v>3.3778849921907779</v>
      </c>
      <c r="V2272">
        <v>3.873998700128308</v>
      </c>
      <c r="W2272">
        <v>4.447510518105469</v>
      </c>
      <c r="X2272">
        <v>4.8948425507495186</v>
      </c>
      <c r="Y2272">
        <v>5.3093601114733477</v>
      </c>
      <c r="Z2272">
        <v>5.6853741885976028</v>
      </c>
      <c r="AA2272">
        <v>6.0356787288154976</v>
      </c>
      <c r="AB2272">
        <v>6.3763840407995183</v>
      </c>
      <c r="AC2272">
        <v>6.6396895435511034</v>
      </c>
      <c r="AD2272">
        <v>6.8670679750642236</v>
      </c>
      <c r="AE2272">
        <v>7.0620974786693154</v>
      </c>
      <c r="AF2272">
        <v>7.227284346361178</v>
      </c>
      <c r="AG2272">
        <v>7.3692511163903927</v>
      </c>
      <c r="AH2272">
        <v>7.4596730751831037</v>
      </c>
      <c r="AI2272">
        <v>7.5315059541571756</v>
      </c>
      <c r="AJ2272">
        <v>7.5854383264204923</v>
      </c>
      <c r="AK2272">
        <v>7.6255468660656991</v>
      </c>
      <c r="AL2272">
        <v>7.674171071302168</v>
      </c>
    </row>
    <row r="2273" spans="1:38" x14ac:dyDescent="0.25">
      <c r="A2273" s="2" t="str">
        <f t="shared" si="68"/>
        <v>CB7 Additional Action PathwayNorthern IrelandSurface transportAdditional demand electricity</v>
      </c>
      <c r="B2273" t="s">
        <v>1255</v>
      </c>
      <c r="C2273" t="s">
        <v>108</v>
      </c>
      <c r="D2273" t="s">
        <v>1256</v>
      </c>
      <c r="E2273" t="s">
        <v>1243</v>
      </c>
      <c r="F2273" t="s">
        <v>49</v>
      </c>
      <c r="G2273" t="s">
        <v>38</v>
      </c>
      <c r="H2273" t="s">
        <v>1041</v>
      </c>
      <c r="I2273">
        <v>6.3758426267781186E-4</v>
      </c>
      <c r="J2273">
        <v>9.0802643390198719E-4</v>
      </c>
      <c r="K2273">
        <v>1.078101976937487E-3</v>
      </c>
      <c r="L2273">
        <v>6.5096984134032226E-2</v>
      </c>
      <c r="M2273">
        <v>0.17360963293654161</v>
      </c>
      <c r="N2273">
        <v>0.36849618450434352</v>
      </c>
      <c r="O2273">
        <v>0.62598234951642218</v>
      </c>
      <c r="P2273">
        <v>0.89955269246984992</v>
      </c>
      <c r="Q2273">
        <v>1.192713509207822</v>
      </c>
      <c r="R2273">
        <v>1.5342818422468349</v>
      </c>
      <c r="S2273">
        <v>1.8664569584717841</v>
      </c>
      <c r="T2273">
        <v>2.1987862304836052</v>
      </c>
      <c r="U2273">
        <v>2.5295120635695052</v>
      </c>
      <c r="V2273">
        <v>2.850188405377756</v>
      </c>
      <c r="W2273">
        <v>3.190417887191638</v>
      </c>
      <c r="X2273">
        <v>3.467914841979661</v>
      </c>
      <c r="Y2273">
        <v>3.7298439645702248</v>
      </c>
      <c r="Z2273">
        <v>3.9704763591905352</v>
      </c>
      <c r="AA2273">
        <v>4.1894296543899268</v>
      </c>
      <c r="AB2273">
        <v>4.3886767583070974</v>
      </c>
      <c r="AC2273">
        <v>4.5372081577964467</v>
      </c>
      <c r="AD2273">
        <v>4.6598956949263366</v>
      </c>
      <c r="AE2273">
        <v>4.7603111435447509</v>
      </c>
      <c r="AF2273">
        <v>4.8420034343491603</v>
      </c>
      <c r="AG2273">
        <v>4.9082536221043016</v>
      </c>
      <c r="AH2273">
        <v>4.9482153880638453</v>
      </c>
      <c r="AI2273">
        <v>4.9786475403864401</v>
      </c>
      <c r="AJ2273">
        <v>4.9993042122604514</v>
      </c>
      <c r="AK2273">
        <v>5.0118037693386057</v>
      </c>
      <c r="AL2273">
        <v>5.0317701735884048</v>
      </c>
    </row>
    <row r="2274" spans="1:38" x14ac:dyDescent="0.25">
      <c r="A2274" s="2" t="str">
        <f t="shared" si="68"/>
        <v>CB7 Additional Action PathwayUnited KingdomSurface transportAdditional demand gas</v>
      </c>
      <c r="B2274" t="s">
        <v>1255</v>
      </c>
      <c r="C2274" t="s">
        <v>108</v>
      </c>
      <c r="D2274" t="s">
        <v>1256</v>
      </c>
      <c r="E2274" t="s">
        <v>95</v>
      </c>
      <c r="F2274" t="s">
        <v>49</v>
      </c>
      <c r="G2274" t="s">
        <v>1003</v>
      </c>
      <c r="H2274" t="s">
        <v>1041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-6.4499234022249638E-5</v>
      </c>
      <c r="O2274">
        <v>-1.2899846804450131E-4</v>
      </c>
      <c r="P2274">
        <v>-1.9349770206675241E-4</v>
      </c>
      <c r="Q2274">
        <v>-2.5799693608900392E-4</v>
      </c>
      <c r="R2274">
        <v>-9.3293680595815404E-4</v>
      </c>
      <c r="S2274">
        <v>-1.011860732264078E-3</v>
      </c>
      <c r="T2274">
        <v>-1.090752680817276E-3</v>
      </c>
      <c r="U2274">
        <v>-1.169612651617745E-3</v>
      </c>
      <c r="V2274">
        <v>-1.2484406446654911E-3</v>
      </c>
      <c r="W2274">
        <v>-4.3327923874059444E-3</v>
      </c>
      <c r="X2274">
        <v>-4.3641345440751178E-3</v>
      </c>
      <c r="Y2274">
        <v>-4.3953284908464082E-3</v>
      </c>
      <c r="Z2274">
        <v>-4.4263742277198086E-3</v>
      </c>
      <c r="AA2274">
        <v>-4.4572717546953267E-3</v>
      </c>
      <c r="AB2274">
        <v>-5.6329656916525332E-3</v>
      </c>
      <c r="AC2274">
        <v>-5.6501984143477778E-3</v>
      </c>
      <c r="AD2274">
        <v>-5.6672787340531581E-3</v>
      </c>
      <c r="AE2274">
        <v>-5.6842066507686766E-3</v>
      </c>
      <c r="AF2274">
        <v>-5.7009821644943316E-3</v>
      </c>
      <c r="AG2274">
        <v>-6.087148809201845E-3</v>
      </c>
      <c r="AH2274">
        <v>-6.1044757805124349E-3</v>
      </c>
      <c r="AI2274">
        <v>-6.121643920217067E-3</v>
      </c>
      <c r="AJ2274">
        <v>-6.1386532283157413E-3</v>
      </c>
      <c r="AK2274">
        <v>-6.1555037048084587E-3</v>
      </c>
      <c r="AL2274">
        <v>-6.5445213008011212E-3</v>
      </c>
    </row>
    <row r="2275" spans="1:38" x14ac:dyDescent="0.25">
      <c r="A2275" s="2" t="str">
        <f t="shared" si="68"/>
        <v>CB7 Additional Action PathwayScotlandSurface transportAdditional demand gas</v>
      </c>
      <c r="B2275" t="s">
        <v>1255</v>
      </c>
      <c r="C2275" t="s">
        <v>108</v>
      </c>
      <c r="D2275" t="s">
        <v>1256</v>
      </c>
      <c r="E2275" t="s">
        <v>1241</v>
      </c>
      <c r="F2275" t="s">
        <v>49</v>
      </c>
      <c r="G2275" t="s">
        <v>1003</v>
      </c>
      <c r="H2275" t="s">
        <v>1041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-5.7866007978109274E-6</v>
      </c>
      <c r="O2275">
        <v>-1.1573201595622039E-5</v>
      </c>
      <c r="P2275">
        <v>-1.7359802393433101E-5</v>
      </c>
      <c r="Q2275">
        <v>-2.3146403191244191E-5</v>
      </c>
      <c r="R2275">
        <v>-8.3699177943762196E-5</v>
      </c>
      <c r="S2275">
        <v>-9.0779901643065148E-5</v>
      </c>
      <c r="T2275">
        <v>-9.7857756432492756E-5</v>
      </c>
      <c r="U2275">
        <v>-1.049327423120449E-4</v>
      </c>
      <c r="V2275">
        <v>-1.120048592817219E-4</v>
      </c>
      <c r="W2275">
        <v>-3.8871996335744811E-4</v>
      </c>
      <c r="X2275">
        <v>-3.915318502199246E-4</v>
      </c>
      <c r="Y2275">
        <v>-3.9433044031188372E-4</v>
      </c>
      <c r="Z2275">
        <v>-3.9711573363332501E-4</v>
      </c>
      <c r="AA2275">
        <v>-3.9988773018424898E-4</v>
      </c>
      <c r="AB2275">
        <v>-5.0536605991497385E-4</v>
      </c>
      <c r="AC2275">
        <v>-5.0691210752946731E-4</v>
      </c>
      <c r="AD2275">
        <v>-5.0844448218681493E-4</v>
      </c>
      <c r="AE2275">
        <v>-5.0996318388701661E-4</v>
      </c>
      <c r="AF2275">
        <v>-5.1146821263007235E-4</v>
      </c>
      <c r="AG2275">
        <v>-5.4611346459665562E-4</v>
      </c>
      <c r="AH2275">
        <v>-5.4766796780168477E-4</v>
      </c>
      <c r="AI2275">
        <v>-5.4920822130109033E-4</v>
      </c>
      <c r="AJ2275">
        <v>-5.5073422509487253E-4</v>
      </c>
      <c r="AK2275">
        <v>-5.5224597918303146E-4</v>
      </c>
      <c r="AL2275">
        <v>-5.8714700654340438E-4</v>
      </c>
    </row>
    <row r="2276" spans="1:38" x14ac:dyDescent="0.25">
      <c r="A2276" s="2" t="str">
        <f t="shared" si="68"/>
        <v>CB7 Additional Action PathwayWalesSurface transportAdditional demand gas</v>
      </c>
      <c r="B2276" t="s">
        <v>1255</v>
      </c>
      <c r="C2276" t="s">
        <v>108</v>
      </c>
      <c r="D2276" t="s">
        <v>1256</v>
      </c>
      <c r="E2276" t="s">
        <v>1242</v>
      </c>
      <c r="F2276" t="s">
        <v>49</v>
      </c>
      <c r="G2276" t="s">
        <v>1003</v>
      </c>
      <c r="H2276" t="s">
        <v>1041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-3.3753014659547368E-6</v>
      </c>
      <c r="O2276">
        <v>-6.7506029319095786E-6</v>
      </c>
      <c r="P2276">
        <v>-1.0125904397864391E-5</v>
      </c>
      <c r="Q2276">
        <v>-1.350120586381923E-5</v>
      </c>
      <c r="R2276">
        <v>-4.8821401006210841E-5</v>
      </c>
      <c r="S2276">
        <v>-5.2951559266189473E-5</v>
      </c>
      <c r="T2276">
        <v>-5.7080044102331503E-5</v>
      </c>
      <c r="U2276">
        <v>-6.1206855514636858E-5</v>
      </c>
      <c r="V2276">
        <v>-6.5331993503105727E-5</v>
      </c>
      <c r="W2276">
        <v>-2.2673882439974331E-4</v>
      </c>
      <c r="X2276">
        <v>-2.2837898693741241E-4</v>
      </c>
      <c r="Y2276">
        <v>-2.3001139352118251E-4</v>
      </c>
      <c r="Z2276">
        <v>-2.316360441510533E-4</v>
      </c>
      <c r="AA2276">
        <v>-2.3325293882702519E-4</v>
      </c>
      <c r="AB2276">
        <v>-2.9477803333523051E-4</v>
      </c>
      <c r="AC2276">
        <v>-2.9567983682262668E-4</v>
      </c>
      <c r="AD2276">
        <v>-2.9657366492794431E-4</v>
      </c>
      <c r="AE2276">
        <v>-2.974595176511835E-4</v>
      </c>
      <c r="AF2276">
        <v>-2.9833739499234409E-4</v>
      </c>
      <c r="AG2276">
        <v>-3.1854583408069762E-4</v>
      </c>
      <c r="AH2276">
        <v>-3.194525696807671E-4</v>
      </c>
      <c r="AI2276">
        <v>-3.2035099348364161E-4</v>
      </c>
      <c r="AJ2276">
        <v>-3.21241105489321E-4</v>
      </c>
      <c r="AK2276">
        <v>-3.2212290569780543E-4</v>
      </c>
      <c r="AL2276">
        <v>-3.4248053756647651E-4</v>
      </c>
    </row>
    <row r="2277" spans="1:38" x14ac:dyDescent="0.25">
      <c r="A2277" s="2" t="str">
        <f t="shared" si="68"/>
        <v>CB7 Additional Action PathwayNorthern IrelandSurface transportAdditional demand gas</v>
      </c>
      <c r="B2277" t="s">
        <v>1255</v>
      </c>
      <c r="C2277" t="s">
        <v>108</v>
      </c>
      <c r="D2277" t="s">
        <v>1256</v>
      </c>
      <c r="E2277" t="s">
        <v>1243</v>
      </c>
      <c r="F2277" t="s">
        <v>49</v>
      </c>
      <c r="G2277" t="s">
        <v>1003</v>
      </c>
      <c r="H2277" t="s">
        <v>1041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-1.333484126017991E-6</v>
      </c>
      <c r="O2277">
        <v>-2.6669682520360248E-6</v>
      </c>
      <c r="P2277">
        <v>-4.0004523780540474E-6</v>
      </c>
      <c r="Q2277">
        <v>-5.3339365040720767E-6</v>
      </c>
      <c r="R2277">
        <v>-1.9287925510773919E-5</v>
      </c>
      <c r="S2277">
        <v>-2.0919631754845869E-5</v>
      </c>
      <c r="T2277">
        <v>-2.2550676877490699E-5</v>
      </c>
      <c r="U2277">
        <v>-2.4181060878708339E-5</v>
      </c>
      <c r="V2277">
        <v>-2.5810783758498899E-5</v>
      </c>
      <c r="W2277">
        <v>-8.9577961002518963E-5</v>
      </c>
      <c r="X2277">
        <v>-9.0225941851083694E-5</v>
      </c>
      <c r="Y2277">
        <v>-9.0870858546265157E-5</v>
      </c>
      <c r="Z2277">
        <v>-9.151271108806327E-5</v>
      </c>
      <c r="AA2277">
        <v>-9.2151499476478128E-5</v>
      </c>
      <c r="AB2277">
        <v>-1.164582873903813E-4</v>
      </c>
      <c r="AC2277">
        <v>-1.1681456390297141E-4</v>
      </c>
      <c r="AD2277">
        <v>-1.171676895724418E-4</v>
      </c>
      <c r="AE2277">
        <v>-1.175176643987927E-4</v>
      </c>
      <c r="AF2277">
        <v>-1.178644883820239E-4</v>
      </c>
      <c r="AG2277">
        <v>-1.2584825901932269E-4</v>
      </c>
      <c r="AH2277">
        <v>-1.2620648406718401E-4</v>
      </c>
      <c r="AI2277">
        <v>-1.2656142536402929E-4</v>
      </c>
      <c r="AJ2277">
        <v>-1.2691308290985859E-4</v>
      </c>
      <c r="AK2277">
        <v>-1.2726145670467179E-4</v>
      </c>
      <c r="AL2277">
        <v>-1.3530416910058869E-4</v>
      </c>
    </row>
    <row r="2278" spans="1:38" x14ac:dyDescent="0.25">
      <c r="A2278" s="2" t="str">
        <f t="shared" si="68"/>
        <v>CB7 Additional Action PathwayUnited KingdomSurface transportAdditional demand petroleum</v>
      </c>
      <c r="B2278" t="s">
        <v>1255</v>
      </c>
      <c r="C2278" t="s">
        <v>108</v>
      </c>
      <c r="D2278" t="s">
        <v>1256</v>
      </c>
      <c r="E2278" t="s">
        <v>95</v>
      </c>
      <c r="F2278" t="s">
        <v>49</v>
      </c>
      <c r="G2278" t="s">
        <v>1004</v>
      </c>
      <c r="H2278" t="s">
        <v>1041</v>
      </c>
      <c r="I2278">
        <v>-3.9135386670685959E-4</v>
      </c>
      <c r="J2278">
        <v>-4.2783857812266421E-4</v>
      </c>
      <c r="K2278">
        <v>-3.9524798157209448E-4</v>
      </c>
      <c r="L2278">
        <v>-5.259053281354868</v>
      </c>
      <c r="M2278">
        <v>-21.186515558514809</v>
      </c>
      <c r="N2278">
        <v>-47.624413906621449</v>
      </c>
      <c r="O2278">
        <v>-81.01982008427342</v>
      </c>
      <c r="P2278">
        <v>-115.01966484285811</v>
      </c>
      <c r="Q2278">
        <v>-146.0807933121003</v>
      </c>
      <c r="R2278">
        <v>-179.5741952602904</v>
      </c>
      <c r="S2278">
        <v>-210.57885384381609</v>
      </c>
      <c r="T2278">
        <v>-240.93741870529129</v>
      </c>
      <c r="U2278">
        <v>-269.48468910910782</v>
      </c>
      <c r="V2278">
        <v>-297.47402446876561</v>
      </c>
      <c r="W2278">
        <v>-326.42571912223428</v>
      </c>
      <c r="X2278">
        <v>-350.38838286364268</v>
      </c>
      <c r="Y2278">
        <v>-372.22313517608109</v>
      </c>
      <c r="Z2278">
        <v>-392.26997269221522</v>
      </c>
      <c r="AA2278">
        <v>-410.63643642459579</v>
      </c>
      <c r="AB2278">
        <v>-428.46659550264422</v>
      </c>
      <c r="AC2278">
        <v>-442.16602853820012</v>
      </c>
      <c r="AD2278">
        <v>-454.0076812085162</v>
      </c>
      <c r="AE2278">
        <v>-463.97004497059191</v>
      </c>
      <c r="AF2278">
        <v>-472.27144481393361</v>
      </c>
      <c r="AG2278">
        <v>-479.47713672934719</v>
      </c>
      <c r="AH2278">
        <v>-484.38427549841441</v>
      </c>
      <c r="AI2278">
        <v>-488.41796111575491</v>
      </c>
      <c r="AJ2278">
        <v>-491.80918096386148</v>
      </c>
      <c r="AK2278">
        <v>-494.67445316710251</v>
      </c>
      <c r="AL2278">
        <v>-497.51609849951609</v>
      </c>
    </row>
    <row r="2279" spans="1:38" x14ac:dyDescent="0.25">
      <c r="A2279" s="2" t="str">
        <f t="shared" si="68"/>
        <v>CB7 Additional Action PathwayScotlandSurface transportAdditional demand petroleum</v>
      </c>
      <c r="B2279" t="s">
        <v>1255</v>
      </c>
      <c r="C2279" t="s">
        <v>108</v>
      </c>
      <c r="D2279" t="s">
        <v>1256</v>
      </c>
      <c r="E2279" t="s">
        <v>1241</v>
      </c>
      <c r="F2279" t="s">
        <v>49</v>
      </c>
      <c r="G2279" t="s">
        <v>1004</v>
      </c>
      <c r="H2279" t="s">
        <v>1041</v>
      </c>
      <c r="I2279">
        <v>-1.016452065323457E-2</v>
      </c>
      <c r="J2279">
        <v>-2.0571457011527738E-2</v>
      </c>
      <c r="K2279">
        <v>-2.4764619589971351E-2</v>
      </c>
      <c r="L2279">
        <v>-0.48512970785024923</v>
      </c>
      <c r="M2279">
        <v>-1.472830899199834</v>
      </c>
      <c r="N2279">
        <v>-3.502535909093778</v>
      </c>
      <c r="O2279">
        <v>-6.1762230010524224</v>
      </c>
      <c r="P2279">
        <v>-9.0145658152099841</v>
      </c>
      <c r="Q2279">
        <v>-11.694888753773681</v>
      </c>
      <c r="R2279">
        <v>-14.613454483209511</v>
      </c>
      <c r="S2279">
        <v>-17.380456578235879</v>
      </c>
      <c r="T2279">
        <v>-20.13455137606854</v>
      </c>
      <c r="U2279">
        <v>-22.698229891674782</v>
      </c>
      <c r="V2279">
        <v>-25.217794101672911</v>
      </c>
      <c r="W2279">
        <v>-27.853442069058978</v>
      </c>
      <c r="X2279">
        <v>-30.046495410700661</v>
      </c>
      <c r="Y2279">
        <v>-32.045427662157927</v>
      </c>
      <c r="Z2279">
        <v>-33.8932551651137</v>
      </c>
      <c r="AA2279">
        <v>-35.584163033509157</v>
      </c>
      <c r="AB2279">
        <v>-37.177820618748051</v>
      </c>
      <c r="AC2279">
        <v>-38.382612949791017</v>
      </c>
      <c r="AD2279">
        <v>-39.423560796767063</v>
      </c>
      <c r="AE2279">
        <v>-40.312371950410473</v>
      </c>
      <c r="AF2279">
        <v>-41.06327758700909</v>
      </c>
      <c r="AG2279">
        <v>-41.729238084061869</v>
      </c>
      <c r="AH2279">
        <v>-42.18999101686402</v>
      </c>
      <c r="AI2279">
        <v>-42.572066591645189</v>
      </c>
      <c r="AJ2279">
        <v>-42.890258545037568</v>
      </c>
      <c r="AK2279">
        <v>-43.158553964778278</v>
      </c>
      <c r="AL2279">
        <v>-43.421255070568257</v>
      </c>
    </row>
    <row r="2280" spans="1:38" x14ac:dyDescent="0.25">
      <c r="A2280" s="2" t="str">
        <f t="shared" si="68"/>
        <v>CB7 Additional Action PathwayWalesSurface transportAdditional demand petroleum</v>
      </c>
      <c r="B2280" t="s">
        <v>1255</v>
      </c>
      <c r="C2280" t="s">
        <v>108</v>
      </c>
      <c r="D2280" t="s">
        <v>1256</v>
      </c>
      <c r="E2280" t="s">
        <v>1242</v>
      </c>
      <c r="F2280" t="s">
        <v>49</v>
      </c>
      <c r="G2280" t="s">
        <v>1004</v>
      </c>
      <c r="H2280" t="s">
        <v>1041</v>
      </c>
      <c r="I2280">
        <v>-3.6007153063350518E-4</v>
      </c>
      <c r="J2280">
        <v>-7.2873047989290625E-4</v>
      </c>
      <c r="K2280">
        <v>-8.772705359675133E-4</v>
      </c>
      <c r="L2280">
        <v>-0.1766137459275938</v>
      </c>
      <c r="M2280">
        <v>-0.64996330140348513</v>
      </c>
      <c r="N2280">
        <v>-1.6571708970285079</v>
      </c>
      <c r="O2280">
        <v>-2.9766087895442048</v>
      </c>
      <c r="P2280">
        <v>-4.3677217582816894</v>
      </c>
      <c r="Q2280">
        <v>-5.6901180761343149</v>
      </c>
      <c r="R2280">
        <v>-7.1971110831638514</v>
      </c>
      <c r="S2280">
        <v>-8.647119982206716</v>
      </c>
      <c r="T2280">
        <v>-10.156284725872879</v>
      </c>
      <c r="U2280">
        <v>-11.63245791511179</v>
      </c>
      <c r="V2280">
        <v>-13.12732310129357</v>
      </c>
      <c r="W2280">
        <v>-14.70293656158184</v>
      </c>
      <c r="X2280">
        <v>-16.02773851317929</v>
      </c>
      <c r="Y2280">
        <v>-17.247290883348779</v>
      </c>
      <c r="Z2280">
        <v>-18.382669209586361</v>
      </c>
      <c r="AA2280">
        <v>-19.44442198566836</v>
      </c>
      <c r="AB2280">
        <v>-20.486244709648989</v>
      </c>
      <c r="AC2280">
        <v>-21.314968584807261</v>
      </c>
      <c r="AD2280">
        <v>-22.052901827071931</v>
      </c>
      <c r="AE2280">
        <v>-22.700451748807769</v>
      </c>
      <c r="AF2280">
        <v>-23.257878147464989</v>
      </c>
      <c r="AG2280">
        <v>-23.754146596558179</v>
      </c>
      <c r="AH2280">
        <v>-24.117501610229571</v>
      </c>
      <c r="AI2280">
        <v>-24.418200718617221</v>
      </c>
      <c r="AJ2280">
        <v>-24.666159545870691</v>
      </c>
      <c r="AK2280">
        <v>-24.871630084216509</v>
      </c>
      <c r="AL2280">
        <v>-25.060768627849939</v>
      </c>
    </row>
    <row r="2281" spans="1:38" x14ac:dyDescent="0.25">
      <c r="A2281" s="2" t="str">
        <f t="shared" si="68"/>
        <v>CB7 Additional Action PathwayNorthern IrelandSurface transportAdditional demand petroleum</v>
      </c>
      <c r="B2281" t="s">
        <v>1255</v>
      </c>
      <c r="C2281" t="s">
        <v>108</v>
      </c>
      <c r="D2281" t="s">
        <v>1256</v>
      </c>
      <c r="E2281" t="s">
        <v>1243</v>
      </c>
      <c r="F2281" t="s">
        <v>49</v>
      </c>
      <c r="G2281" t="s">
        <v>1004</v>
      </c>
      <c r="H2281" t="s">
        <v>1041</v>
      </c>
      <c r="I2281">
        <v>-2.122903606317754E-3</v>
      </c>
      <c r="J2281">
        <v>-4.2964367693132449E-3</v>
      </c>
      <c r="K2281">
        <v>-5.1721967055977716E-3</v>
      </c>
      <c r="L2281">
        <v>-0.18545818807454759</v>
      </c>
      <c r="M2281">
        <v>-0.57310289637457612</v>
      </c>
      <c r="N2281">
        <v>-1.356169452119087</v>
      </c>
      <c r="O2281">
        <v>-2.28549755126165</v>
      </c>
      <c r="P2281">
        <v>-3.27566770388882</v>
      </c>
      <c r="Q2281">
        <v>-4.2103104619168006</v>
      </c>
      <c r="R2281">
        <v>-5.2607652982368984</v>
      </c>
      <c r="S2281">
        <v>-6.268314043590788</v>
      </c>
      <c r="T2281">
        <v>-7.2953383558074352</v>
      </c>
      <c r="U2281">
        <v>-8.2607514207333708</v>
      </c>
      <c r="V2281">
        <v>-9.1967688138863579</v>
      </c>
      <c r="W2281">
        <v>-10.13697981881611</v>
      </c>
      <c r="X2281">
        <v>-10.94669691094391</v>
      </c>
      <c r="Y2281">
        <v>-11.702997254949</v>
      </c>
      <c r="Z2281">
        <v>-12.415987445161139</v>
      </c>
      <c r="AA2281">
        <v>-13.06807371321006</v>
      </c>
      <c r="AB2281">
        <v>-13.666756701965349</v>
      </c>
      <c r="AC2281">
        <v>-14.1277921252554</v>
      </c>
      <c r="AD2281">
        <v>-14.524061965961369</v>
      </c>
      <c r="AE2281">
        <v>-14.858499031118731</v>
      </c>
      <c r="AF2281">
        <v>-15.138059776841089</v>
      </c>
      <c r="AG2281">
        <v>-15.38190010218719</v>
      </c>
      <c r="AH2281">
        <v>-15.555642740094351</v>
      </c>
      <c r="AI2281">
        <v>-15.6953824643972</v>
      </c>
      <c r="AJ2281">
        <v>-15.806946748464471</v>
      </c>
      <c r="AK2281">
        <v>-15.897134849366051</v>
      </c>
      <c r="AL2281">
        <v>-15.979768044688599</v>
      </c>
    </row>
    <row r="2282" spans="1:38" x14ac:dyDescent="0.25">
      <c r="A2282" s="2" t="str">
        <f t="shared" si="68"/>
        <v>CB7 Additional Action PathwayUnited KingdomSurface transportAdditional demand solid fuel</v>
      </c>
      <c r="B2282" t="s">
        <v>1255</v>
      </c>
      <c r="C2282" t="s">
        <v>108</v>
      </c>
      <c r="D2282" t="s">
        <v>1256</v>
      </c>
      <c r="E2282" t="s">
        <v>95</v>
      </c>
      <c r="F2282" t="s">
        <v>49</v>
      </c>
      <c r="G2282" t="s">
        <v>1005</v>
      </c>
      <c r="H2282" t="s">
        <v>1041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0</v>
      </c>
      <c r="AL2282">
        <v>0</v>
      </c>
    </row>
    <row r="2283" spans="1:38" x14ac:dyDescent="0.25">
      <c r="A2283" s="2" t="str">
        <f t="shared" si="68"/>
        <v>CB7 Additional Action PathwayScotlandSurface transportAdditional demand solid fuel</v>
      </c>
      <c r="B2283" t="s">
        <v>1255</v>
      </c>
      <c r="C2283" t="s">
        <v>108</v>
      </c>
      <c r="D2283" t="s">
        <v>1256</v>
      </c>
      <c r="E2283" t="s">
        <v>1241</v>
      </c>
      <c r="F2283" t="s">
        <v>49</v>
      </c>
      <c r="G2283" t="s">
        <v>1005</v>
      </c>
      <c r="H2283" t="s">
        <v>1041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>
        <v>0</v>
      </c>
      <c r="AH2283">
        <v>0</v>
      </c>
      <c r="AI2283">
        <v>0</v>
      </c>
      <c r="AJ2283">
        <v>0</v>
      </c>
      <c r="AK2283">
        <v>0</v>
      </c>
      <c r="AL2283">
        <v>0</v>
      </c>
    </row>
    <row r="2284" spans="1:38" x14ac:dyDescent="0.25">
      <c r="A2284" s="2" t="str">
        <f t="shared" si="68"/>
        <v>CB7 Additional Action PathwayWalesSurface transportAdditional demand solid fuel</v>
      </c>
      <c r="B2284" t="s">
        <v>1255</v>
      </c>
      <c r="C2284" t="s">
        <v>108</v>
      </c>
      <c r="D2284" t="s">
        <v>1256</v>
      </c>
      <c r="E2284" t="s">
        <v>1242</v>
      </c>
      <c r="F2284" t="s">
        <v>49</v>
      </c>
      <c r="G2284" t="s">
        <v>1005</v>
      </c>
      <c r="H2284" t="s">
        <v>1041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  <c r="AJ2284">
        <v>0</v>
      </c>
      <c r="AK2284">
        <v>0</v>
      </c>
      <c r="AL2284">
        <v>0</v>
      </c>
    </row>
    <row r="2285" spans="1:38" x14ac:dyDescent="0.25">
      <c r="A2285" s="2" t="str">
        <f t="shared" si="68"/>
        <v>CB7 Additional Action PathwayNorthern IrelandSurface transportAdditional demand solid fuel</v>
      </c>
      <c r="B2285" t="s">
        <v>1255</v>
      </c>
      <c r="C2285" t="s">
        <v>108</v>
      </c>
      <c r="D2285" t="s">
        <v>1256</v>
      </c>
      <c r="E2285" t="s">
        <v>1243</v>
      </c>
      <c r="F2285" t="s">
        <v>49</v>
      </c>
      <c r="G2285" t="s">
        <v>1005</v>
      </c>
      <c r="H2285" t="s">
        <v>1041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0</v>
      </c>
      <c r="AL2285">
        <v>0</v>
      </c>
    </row>
    <row r="2286" spans="1:38" x14ac:dyDescent="0.25">
      <c r="A2286" s="2" t="str">
        <f t="shared" si="68"/>
        <v>CB7 Additional Action PathwayUnited KingdomSurface transportAdditional demand final non-bio waste</v>
      </c>
      <c r="B2286" t="s">
        <v>1255</v>
      </c>
      <c r="C2286" t="s">
        <v>108</v>
      </c>
      <c r="D2286" t="s">
        <v>1256</v>
      </c>
      <c r="E2286" t="s">
        <v>95</v>
      </c>
      <c r="F2286" t="s">
        <v>49</v>
      </c>
      <c r="G2286" t="s">
        <v>1006</v>
      </c>
      <c r="H2286" t="s">
        <v>1041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  <c r="AJ2286">
        <v>0</v>
      </c>
      <c r="AK2286">
        <v>0</v>
      </c>
      <c r="AL2286">
        <v>0</v>
      </c>
    </row>
    <row r="2287" spans="1:38" x14ac:dyDescent="0.25">
      <c r="A2287" s="2" t="str">
        <f t="shared" si="68"/>
        <v>CB7 Additional Action PathwayScotlandSurface transportAdditional demand final non-bio waste</v>
      </c>
      <c r="B2287" t="s">
        <v>1255</v>
      </c>
      <c r="C2287" t="s">
        <v>108</v>
      </c>
      <c r="D2287" t="s">
        <v>1256</v>
      </c>
      <c r="E2287" t="s">
        <v>1241</v>
      </c>
      <c r="F2287" t="s">
        <v>49</v>
      </c>
      <c r="G2287" t="s">
        <v>1006</v>
      </c>
      <c r="H2287" t="s">
        <v>1041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</row>
    <row r="2288" spans="1:38" x14ac:dyDescent="0.25">
      <c r="A2288" s="2" t="str">
        <f t="shared" si="68"/>
        <v>CB7 Additional Action PathwayWalesSurface transportAdditional demand final non-bio waste</v>
      </c>
      <c r="B2288" t="s">
        <v>1255</v>
      </c>
      <c r="C2288" t="s">
        <v>108</v>
      </c>
      <c r="D2288" t="s">
        <v>1256</v>
      </c>
      <c r="E2288" t="s">
        <v>1242</v>
      </c>
      <c r="F2288" t="s">
        <v>49</v>
      </c>
      <c r="G2288" t="s">
        <v>1006</v>
      </c>
      <c r="H2288" t="s">
        <v>1041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</row>
    <row r="2289" spans="1:38" x14ac:dyDescent="0.25">
      <c r="A2289" s="2" t="str">
        <f t="shared" si="68"/>
        <v>CB7 Additional Action PathwayNorthern IrelandSurface transportAdditional demand final non-bio waste</v>
      </c>
      <c r="B2289" t="s">
        <v>1255</v>
      </c>
      <c r="C2289" t="s">
        <v>108</v>
      </c>
      <c r="D2289" t="s">
        <v>1256</v>
      </c>
      <c r="E2289" t="s">
        <v>1243</v>
      </c>
      <c r="F2289" t="s">
        <v>49</v>
      </c>
      <c r="G2289" t="s">
        <v>1006</v>
      </c>
      <c r="H2289" t="s">
        <v>1041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  <c r="AI2289">
        <v>0</v>
      </c>
      <c r="AJ2289">
        <v>0</v>
      </c>
      <c r="AK2289">
        <v>0</v>
      </c>
      <c r="AL2289">
        <v>0</v>
      </c>
    </row>
    <row r="2290" spans="1:38" x14ac:dyDescent="0.25">
      <c r="A2290" s="2" t="str">
        <f t="shared" si="68"/>
        <v>CB7 Additional Action PathwayUnited KingdomSurface transportAdditional demand final bioenergy</v>
      </c>
      <c r="B2290" t="s">
        <v>1255</v>
      </c>
      <c r="C2290" t="s">
        <v>108</v>
      </c>
      <c r="D2290" t="s">
        <v>1256</v>
      </c>
      <c r="E2290" t="s">
        <v>95</v>
      </c>
      <c r="F2290" t="s">
        <v>49</v>
      </c>
      <c r="G2290" t="s">
        <v>1007</v>
      </c>
      <c r="H2290" t="s">
        <v>1041</v>
      </c>
      <c r="I2290">
        <v>-4.9714565744152228E-5</v>
      </c>
      <c r="J2290">
        <v>-3.7396553464685838E-5</v>
      </c>
      <c r="K2290">
        <v>-3.0939738483809487E-5</v>
      </c>
      <c r="L2290">
        <v>-0.95964109286036536</v>
      </c>
      <c r="M2290">
        <v>-2.2245904175917919</v>
      </c>
      <c r="N2290">
        <v>-2.9508949848575061</v>
      </c>
      <c r="O2290">
        <v>-3.6891307334524179</v>
      </c>
      <c r="P2290">
        <v>-4.3264163000095452</v>
      </c>
      <c r="Q2290">
        <v>-4.9580151787425573</v>
      </c>
      <c r="R2290">
        <v>-5.3065917328215368</v>
      </c>
      <c r="S2290">
        <v>-5.6966831529742006</v>
      </c>
      <c r="T2290">
        <v>-5.6744562647024521</v>
      </c>
      <c r="U2290">
        <v>-6.9525287397304201</v>
      </c>
      <c r="V2290">
        <v>-8.1868445072475726</v>
      </c>
      <c r="W2290">
        <v>-9.3891990167487744</v>
      </c>
      <c r="X2290">
        <v>-10.536828804489319</v>
      </c>
      <c r="Y2290">
        <v>-11.641585937951641</v>
      </c>
      <c r="Z2290">
        <v>-12.658947472963099</v>
      </c>
      <c r="AA2290">
        <v>-13.610290104995389</v>
      </c>
      <c r="AB2290">
        <v>-14.47178797510017</v>
      </c>
      <c r="AC2290">
        <v>-15.114223913165871</v>
      </c>
      <c r="AD2290">
        <v>-15.719165751524599</v>
      </c>
      <c r="AE2290">
        <v>-16.262208175671319</v>
      </c>
      <c r="AF2290">
        <v>-16.75380361321152</v>
      </c>
      <c r="AG2290">
        <v>-17.166787751151631</v>
      </c>
      <c r="AH2290">
        <v>-17.516493806690239</v>
      </c>
      <c r="AI2290">
        <v>-17.854382276162578</v>
      </c>
      <c r="AJ2290">
        <v>-18.182363484603179</v>
      </c>
      <c r="AK2290">
        <v>-18.51548277001319</v>
      </c>
      <c r="AL2290">
        <v>-18.806330939491939</v>
      </c>
    </row>
    <row r="2291" spans="1:38" x14ac:dyDescent="0.25">
      <c r="A2291" s="2" t="str">
        <f t="shared" si="68"/>
        <v>CB7 Additional Action PathwayScotlandSurface transportAdditional demand final bioenergy</v>
      </c>
      <c r="B2291" t="s">
        <v>1255</v>
      </c>
      <c r="C2291" t="s">
        <v>108</v>
      </c>
      <c r="D2291" t="s">
        <v>1256</v>
      </c>
      <c r="E2291" t="s">
        <v>1241</v>
      </c>
      <c r="F2291" t="s">
        <v>49</v>
      </c>
      <c r="G2291" t="s">
        <v>1007</v>
      </c>
      <c r="H2291" t="s">
        <v>1041</v>
      </c>
      <c r="I2291">
        <v>0</v>
      </c>
      <c r="J2291">
        <v>0</v>
      </c>
      <c r="K2291">
        <v>0</v>
      </c>
      <c r="L2291">
        <v>-8.6450477666075665E-2</v>
      </c>
      <c r="M2291">
        <v>-0.1971932624466837</v>
      </c>
      <c r="N2291">
        <v>-0.26049319396156229</v>
      </c>
      <c r="O2291">
        <v>-0.3247623980944207</v>
      </c>
      <c r="P2291">
        <v>-0.3797290754581043</v>
      </c>
      <c r="Q2291">
        <v>-0.43328963651481522</v>
      </c>
      <c r="R2291">
        <v>-0.46154488947292532</v>
      </c>
      <c r="S2291">
        <v>-0.49436584099366659</v>
      </c>
      <c r="T2291">
        <v>-0.49009409815297372</v>
      </c>
      <c r="U2291">
        <v>-0.603311314148813</v>
      </c>
      <c r="V2291">
        <v>-0.71285032463559628</v>
      </c>
      <c r="W2291">
        <v>-0.81938951859455844</v>
      </c>
      <c r="X2291">
        <v>-0.92055468376853444</v>
      </c>
      <c r="Y2291">
        <v>-1.0180853048836189</v>
      </c>
      <c r="Z2291">
        <v>-1.1079653934229321</v>
      </c>
      <c r="AA2291">
        <v>-1.191969052123699</v>
      </c>
      <c r="AB2291">
        <v>-1.267995561425366</v>
      </c>
      <c r="AC2291">
        <v>-1.324815258614237</v>
      </c>
      <c r="AD2291">
        <v>-1.378764300986518</v>
      </c>
      <c r="AE2291">
        <v>-1.4274509949193881</v>
      </c>
      <c r="AF2291">
        <v>-1.471571070777854</v>
      </c>
      <c r="AG2291">
        <v>-1.50908857178805</v>
      </c>
      <c r="AH2291">
        <v>-1.541029817428736</v>
      </c>
      <c r="AI2291">
        <v>-1.5720782881251421</v>
      </c>
      <c r="AJ2291">
        <v>-1.6023039716868659</v>
      </c>
      <c r="AK2291">
        <v>-1.6329229012900031</v>
      </c>
      <c r="AL2291">
        <v>-1.6598282938099871</v>
      </c>
    </row>
    <row r="2292" spans="1:38" x14ac:dyDescent="0.25">
      <c r="A2292" s="2" t="str">
        <f t="shared" si="68"/>
        <v>CB7 Additional Action PathwayWalesSurface transportAdditional demand final bioenergy</v>
      </c>
      <c r="B2292" t="s">
        <v>1255</v>
      </c>
      <c r="C2292" t="s">
        <v>108</v>
      </c>
      <c r="D2292" t="s">
        <v>1256</v>
      </c>
      <c r="E2292" t="s">
        <v>1242</v>
      </c>
      <c r="F2292" t="s">
        <v>49</v>
      </c>
      <c r="G2292" t="s">
        <v>1007</v>
      </c>
      <c r="H2292" t="s">
        <v>1041</v>
      </c>
      <c r="I2292">
        <v>0</v>
      </c>
      <c r="J2292">
        <v>0</v>
      </c>
      <c r="K2292">
        <v>0</v>
      </c>
      <c r="L2292">
        <v>-5.4528594938316577E-2</v>
      </c>
      <c r="M2292">
        <v>-0.1218255402382578</v>
      </c>
      <c r="N2292">
        <v>-0.1617124953566289</v>
      </c>
      <c r="O2292">
        <v>-0.20143118135086099</v>
      </c>
      <c r="P2292">
        <v>-0.2375774920267241</v>
      </c>
      <c r="Q2292">
        <v>-0.27439063892750282</v>
      </c>
      <c r="R2292">
        <v>-0.29688256697794452</v>
      </c>
      <c r="S2292">
        <v>-0.32087369901230628</v>
      </c>
      <c r="T2292">
        <v>-0.32450340904232561</v>
      </c>
      <c r="U2292">
        <v>-0.3920173468135878</v>
      </c>
      <c r="V2292">
        <v>-0.457000823959747</v>
      </c>
      <c r="W2292">
        <v>-0.52009091587151413</v>
      </c>
      <c r="X2292">
        <v>-0.5806767319996825</v>
      </c>
      <c r="Y2292">
        <v>-0.63938861195745766</v>
      </c>
      <c r="Z2292">
        <v>-0.69375537123247843</v>
      </c>
      <c r="AA2292">
        <v>-0.74473610853053163</v>
      </c>
      <c r="AB2292">
        <v>-0.79096963740159287</v>
      </c>
      <c r="AC2292">
        <v>-0.82326605301155431</v>
      </c>
      <c r="AD2292">
        <v>-0.85310924266659582</v>
      </c>
      <c r="AE2292">
        <v>-0.8797709046856973</v>
      </c>
      <c r="AF2292">
        <v>-0.90401955543161716</v>
      </c>
      <c r="AG2292">
        <v>-0.92341406339601584</v>
      </c>
      <c r="AH2292">
        <v>-0.93939170403971917</v>
      </c>
      <c r="AI2292">
        <v>-0.95467598651000507</v>
      </c>
      <c r="AJ2292">
        <v>-0.96945581676146952</v>
      </c>
      <c r="AK2292">
        <v>-0.98446096965378416</v>
      </c>
      <c r="AL2292">
        <v>-0.99724215587518061</v>
      </c>
    </row>
    <row r="2293" spans="1:38" x14ac:dyDescent="0.25">
      <c r="A2293" s="2" t="str">
        <f t="shared" si="68"/>
        <v>CB7 Additional Action PathwayNorthern IrelandSurface transportAdditional demand final bioenergy</v>
      </c>
      <c r="B2293" t="s">
        <v>1255</v>
      </c>
      <c r="C2293" t="s">
        <v>108</v>
      </c>
      <c r="D2293" t="s">
        <v>1256</v>
      </c>
      <c r="E2293" t="s">
        <v>1243</v>
      </c>
      <c r="F2293" t="s">
        <v>49</v>
      </c>
      <c r="G2293" t="s">
        <v>1007</v>
      </c>
      <c r="H2293" t="s">
        <v>1041</v>
      </c>
      <c r="I2293">
        <v>0</v>
      </c>
      <c r="J2293">
        <v>0</v>
      </c>
      <c r="K2293">
        <v>0</v>
      </c>
      <c r="L2293">
        <v>-3.7148819708443893E-2</v>
      </c>
      <c r="M2293">
        <v>-8.3197761878191986E-2</v>
      </c>
      <c r="N2293">
        <v>-0.1102384126484668</v>
      </c>
      <c r="O2293">
        <v>-0.13752761872563099</v>
      </c>
      <c r="P2293">
        <v>-0.16243301187002551</v>
      </c>
      <c r="Q2293">
        <v>-0.18802075451806369</v>
      </c>
      <c r="R2293">
        <v>-0.20410059651583179</v>
      </c>
      <c r="S2293">
        <v>-0.2215593627339163</v>
      </c>
      <c r="T2293">
        <v>-0.22498516022993209</v>
      </c>
      <c r="U2293">
        <v>-0.27234285206324582</v>
      </c>
      <c r="V2293">
        <v>-0.31758708570341332</v>
      </c>
      <c r="W2293">
        <v>-0.3614915529596146</v>
      </c>
      <c r="X2293">
        <v>-0.40258797662479973</v>
      </c>
      <c r="Y2293">
        <v>-0.44213961887519732</v>
      </c>
      <c r="Z2293">
        <v>-0.4785106798803011</v>
      </c>
      <c r="AA2293">
        <v>-0.51243611930692246</v>
      </c>
      <c r="AB2293">
        <v>-0.54300912559144821</v>
      </c>
      <c r="AC2293">
        <v>-0.56458231095103839</v>
      </c>
      <c r="AD2293">
        <v>-0.58471499305845809</v>
      </c>
      <c r="AE2293">
        <v>-0.60277574174924098</v>
      </c>
      <c r="AF2293">
        <v>-0.61922241402189249</v>
      </c>
      <c r="AG2293">
        <v>-0.63259031679870381</v>
      </c>
      <c r="AH2293">
        <v>-0.64385073744694665</v>
      </c>
      <c r="AI2293">
        <v>-0.65470349486336565</v>
      </c>
      <c r="AJ2293">
        <v>-0.66522231620413075</v>
      </c>
      <c r="AK2293">
        <v>-0.67585178897107112</v>
      </c>
      <c r="AL2293">
        <v>-0.68491604233625059</v>
      </c>
    </row>
    <row r="2294" spans="1:38" x14ac:dyDescent="0.25">
      <c r="A2294" s="2" t="str">
        <f t="shared" si="68"/>
        <v>CB7 Additional Action PathwayUnited KingdomSurface transportAdditional demand hydrogen</v>
      </c>
      <c r="B2294" t="s">
        <v>1255</v>
      </c>
      <c r="C2294" t="s">
        <v>108</v>
      </c>
      <c r="D2294" t="s">
        <v>1256</v>
      </c>
      <c r="E2294" t="s">
        <v>95</v>
      </c>
      <c r="F2294" t="s">
        <v>49</v>
      </c>
      <c r="G2294" t="s">
        <v>1008</v>
      </c>
      <c r="H2294" t="s">
        <v>1041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.65537192706973046</v>
      </c>
      <c r="X2294">
        <v>0.65537192706973046</v>
      </c>
      <c r="Y2294">
        <v>0.65537192706973046</v>
      </c>
      <c r="Z2294">
        <v>0.65537192706973046</v>
      </c>
      <c r="AA2294">
        <v>0.65537192706973046</v>
      </c>
      <c r="AB2294">
        <v>0.81821829720590256</v>
      </c>
      <c r="AC2294">
        <v>0.81821829720590256</v>
      </c>
      <c r="AD2294">
        <v>0.81821829720590256</v>
      </c>
      <c r="AE2294">
        <v>0.81821829720590256</v>
      </c>
      <c r="AF2294">
        <v>0.81821829720590256</v>
      </c>
      <c r="AG2294">
        <v>0.98409146763080657</v>
      </c>
      <c r="AH2294">
        <v>0.98409146763080657</v>
      </c>
      <c r="AI2294">
        <v>0.98409146763080657</v>
      </c>
      <c r="AJ2294">
        <v>0.98409146763080657</v>
      </c>
      <c r="AK2294">
        <v>0.98409146763080657</v>
      </c>
      <c r="AL2294">
        <v>1.1465360508497151</v>
      </c>
    </row>
    <row r="2295" spans="1:38" x14ac:dyDescent="0.25">
      <c r="A2295" s="2" t="str">
        <f t="shared" si="68"/>
        <v>CB7 Additional Action PathwayScotlandSurface transportAdditional demand hydrogen</v>
      </c>
      <c r="B2295" t="s">
        <v>1255</v>
      </c>
      <c r="C2295" t="s">
        <v>108</v>
      </c>
      <c r="D2295" t="s">
        <v>1256</v>
      </c>
      <c r="E2295" t="s">
        <v>1241</v>
      </c>
      <c r="F2295" t="s">
        <v>49</v>
      </c>
      <c r="G2295" t="s">
        <v>1008</v>
      </c>
      <c r="H2295" t="s">
        <v>1041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5.8797220983064252E-2</v>
      </c>
      <c r="X2295">
        <v>5.8797220983064252E-2</v>
      </c>
      <c r="Y2295">
        <v>5.8797220983064252E-2</v>
      </c>
      <c r="Z2295">
        <v>5.8797220983064252E-2</v>
      </c>
      <c r="AA2295">
        <v>5.8797220983064252E-2</v>
      </c>
      <c r="AB2295">
        <v>7.3407114412581909E-2</v>
      </c>
      <c r="AC2295">
        <v>7.3407114412581909E-2</v>
      </c>
      <c r="AD2295">
        <v>7.3407114412581909E-2</v>
      </c>
      <c r="AE2295">
        <v>7.3407114412581909E-2</v>
      </c>
      <c r="AF2295">
        <v>7.3407114412581909E-2</v>
      </c>
      <c r="AG2295">
        <v>8.8288559671064679E-2</v>
      </c>
      <c r="AH2295">
        <v>8.8288559671064679E-2</v>
      </c>
      <c r="AI2295">
        <v>8.8288559671064679E-2</v>
      </c>
      <c r="AJ2295">
        <v>8.8288559671064679E-2</v>
      </c>
      <c r="AK2295">
        <v>8.8288559671064679E-2</v>
      </c>
      <c r="AL2295">
        <v>0.1028624064632659</v>
      </c>
    </row>
    <row r="2296" spans="1:38" x14ac:dyDescent="0.25">
      <c r="A2296" s="2" t="str">
        <f t="shared" si="68"/>
        <v>CB7 Additional Action PathwayWalesSurface transportAdditional demand hydrogen</v>
      </c>
      <c r="B2296" t="s">
        <v>1255</v>
      </c>
      <c r="C2296" t="s">
        <v>108</v>
      </c>
      <c r="D2296" t="s">
        <v>1256</v>
      </c>
      <c r="E2296" t="s">
        <v>1242</v>
      </c>
      <c r="F2296" t="s">
        <v>49</v>
      </c>
      <c r="G2296" t="s">
        <v>1008</v>
      </c>
      <c r="H2296" t="s">
        <v>1041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3.4296187539544491E-2</v>
      </c>
      <c r="X2296">
        <v>3.4296187539544491E-2</v>
      </c>
      <c r="Y2296">
        <v>3.4296187539544491E-2</v>
      </c>
      <c r="Z2296">
        <v>3.4296187539544491E-2</v>
      </c>
      <c r="AA2296">
        <v>3.4296187539544491E-2</v>
      </c>
      <c r="AB2296">
        <v>4.2818080863989562E-2</v>
      </c>
      <c r="AC2296">
        <v>4.2818080863989562E-2</v>
      </c>
      <c r="AD2296">
        <v>4.2818080863989562E-2</v>
      </c>
      <c r="AE2296">
        <v>4.2818080863989562E-2</v>
      </c>
      <c r="AF2296">
        <v>4.2818080863989562E-2</v>
      </c>
      <c r="AG2296">
        <v>5.1498369301284881E-2</v>
      </c>
      <c r="AH2296">
        <v>5.1498369301284881E-2</v>
      </c>
      <c r="AI2296">
        <v>5.1498369301284881E-2</v>
      </c>
      <c r="AJ2296">
        <v>5.1498369301284881E-2</v>
      </c>
      <c r="AK2296">
        <v>5.1498369301284881E-2</v>
      </c>
      <c r="AL2296">
        <v>5.9999236764083683E-2</v>
      </c>
    </row>
    <row r="2297" spans="1:38" x14ac:dyDescent="0.25">
      <c r="A2297" s="2" t="str">
        <f t="shared" si="68"/>
        <v>CB7 Additional Action PathwayNorthern IrelandSurface transportAdditional demand hydrogen</v>
      </c>
      <c r="B2297" t="s">
        <v>1255</v>
      </c>
      <c r="C2297" t="s">
        <v>108</v>
      </c>
      <c r="D2297" t="s">
        <v>1256</v>
      </c>
      <c r="E2297" t="s">
        <v>1243</v>
      </c>
      <c r="F2297" t="s">
        <v>49</v>
      </c>
      <c r="G2297" t="s">
        <v>1008</v>
      </c>
      <c r="H2297" t="s">
        <v>1041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1.354943317751396E-2</v>
      </c>
      <c r="X2297">
        <v>1.354943317751396E-2</v>
      </c>
      <c r="Y2297">
        <v>1.354943317751396E-2</v>
      </c>
      <c r="Z2297">
        <v>1.354943317751396E-2</v>
      </c>
      <c r="AA2297">
        <v>1.354943317751396E-2</v>
      </c>
      <c r="AB2297">
        <v>1.6916187106426148E-2</v>
      </c>
      <c r="AC2297">
        <v>1.6916187106426148E-2</v>
      </c>
      <c r="AD2297">
        <v>1.6916187106426148E-2</v>
      </c>
      <c r="AE2297">
        <v>1.6916187106426148E-2</v>
      </c>
      <c r="AF2297">
        <v>1.6916187106426148E-2</v>
      </c>
      <c r="AG2297">
        <v>2.0345518369764639E-2</v>
      </c>
      <c r="AH2297">
        <v>2.0345518369764639E-2</v>
      </c>
      <c r="AI2297">
        <v>2.0345518369764639E-2</v>
      </c>
      <c r="AJ2297">
        <v>2.0345518369764639E-2</v>
      </c>
      <c r="AK2297">
        <v>2.0345518369764639E-2</v>
      </c>
      <c r="AL2297">
        <v>2.370396558799515E-2</v>
      </c>
    </row>
    <row r="2298" spans="1:38" x14ac:dyDescent="0.25">
      <c r="A2298" s="2" t="str">
        <f t="shared" si="68"/>
        <v>CB7 Additional Action PathwayUnited KingdomSurface transportAdditional capital expenditure</v>
      </c>
      <c r="B2298" t="s">
        <v>1255</v>
      </c>
      <c r="C2298" t="s">
        <v>108</v>
      </c>
      <c r="D2298" t="s">
        <v>1256</v>
      </c>
      <c r="E2298" t="s">
        <v>95</v>
      </c>
      <c r="F2298" t="s">
        <v>49</v>
      </c>
      <c r="G2298" t="s">
        <v>179</v>
      </c>
      <c r="H2298" t="s">
        <v>97</v>
      </c>
      <c r="I2298">
        <v>-5.2543682256079187E-2</v>
      </c>
      <c r="J2298">
        <v>-3.8787499210599208E-2</v>
      </c>
      <c r="K2298">
        <v>-5.135810681005637E-2</v>
      </c>
      <c r="L2298">
        <v>2628.3293192625429</v>
      </c>
      <c r="M2298">
        <v>2422.510118618171</v>
      </c>
      <c r="N2298">
        <v>2697.8022304847041</v>
      </c>
      <c r="O2298">
        <v>960.7539925233383</v>
      </c>
      <c r="P2298">
        <v>-887.25952606325097</v>
      </c>
      <c r="Q2298">
        <v>-2388.6070945264328</v>
      </c>
      <c r="R2298">
        <v>-256.06747429719093</v>
      </c>
      <c r="S2298">
        <v>-734.29424794493809</v>
      </c>
      <c r="T2298">
        <v>-1328.257126010883</v>
      </c>
      <c r="U2298">
        <v>-1877.341132350108</v>
      </c>
      <c r="V2298">
        <v>-2555.509554167968</v>
      </c>
      <c r="W2298">
        <v>-1902.551094402781</v>
      </c>
      <c r="X2298">
        <v>-3029.3960579875638</v>
      </c>
      <c r="Y2298">
        <v>-2999.4435440339239</v>
      </c>
      <c r="Z2298">
        <v>-3065.8758374696322</v>
      </c>
      <c r="AA2298">
        <v>-3440.0525149428031</v>
      </c>
      <c r="AB2298">
        <v>-4202.3994784226124</v>
      </c>
      <c r="AC2298">
        <v>-12227.128880668421</v>
      </c>
      <c r="AD2298">
        <v>-11974.1851413852</v>
      </c>
      <c r="AE2298">
        <v>-11909.907886073561</v>
      </c>
      <c r="AF2298">
        <v>-12037.47818170044</v>
      </c>
      <c r="AG2298">
        <v>-12047.33801509892</v>
      </c>
      <c r="AH2298">
        <v>-12260.85558169246</v>
      </c>
      <c r="AI2298">
        <v>-12159.114813167431</v>
      </c>
      <c r="AJ2298">
        <v>-12081.70049151782</v>
      </c>
      <c r="AK2298">
        <v>-12211.84314595957</v>
      </c>
      <c r="AL2298">
        <v>-11857.119196005529</v>
      </c>
    </row>
    <row r="2299" spans="1:38" x14ac:dyDescent="0.25">
      <c r="A2299" s="2" t="str">
        <f t="shared" si="68"/>
        <v>CB7 Additional Action PathwayScotlandSurface transportAdditional capital expenditure</v>
      </c>
      <c r="B2299" t="s">
        <v>1255</v>
      </c>
      <c r="C2299" t="s">
        <v>108</v>
      </c>
      <c r="D2299" t="s">
        <v>1256</v>
      </c>
      <c r="E2299" t="s">
        <v>1241</v>
      </c>
      <c r="F2299" t="s">
        <v>49</v>
      </c>
      <c r="G2299" t="s">
        <v>179</v>
      </c>
      <c r="H2299" t="s">
        <v>97</v>
      </c>
      <c r="I2299">
        <v>-5.3491513833492377E-3</v>
      </c>
      <c r="J2299">
        <v>-3.4189375816220391E-3</v>
      </c>
      <c r="K2299">
        <v>-4.5404619965238981E-3</v>
      </c>
      <c r="L2299">
        <v>134.91127690178149</v>
      </c>
      <c r="M2299">
        <v>129.20445183068361</v>
      </c>
      <c r="N2299">
        <v>165.34326419251761</v>
      </c>
      <c r="O2299">
        <v>57.439809430945992</v>
      </c>
      <c r="P2299">
        <v>-66.310911674667011</v>
      </c>
      <c r="Q2299">
        <v>-174.3183618602599</v>
      </c>
      <c r="R2299">
        <v>9.2486142103039946</v>
      </c>
      <c r="S2299">
        <v>-36.455658582764087</v>
      </c>
      <c r="T2299">
        <v>-88.144206528402776</v>
      </c>
      <c r="U2299">
        <v>-138.53780423260179</v>
      </c>
      <c r="V2299">
        <v>-208.52784286704409</v>
      </c>
      <c r="W2299">
        <v>-164.83558934001951</v>
      </c>
      <c r="X2299">
        <v>-268.96301877908712</v>
      </c>
      <c r="Y2299">
        <v>-275.56744227959632</v>
      </c>
      <c r="Z2299">
        <v>-290.71988804760701</v>
      </c>
      <c r="AA2299">
        <v>-323.84952751394769</v>
      </c>
      <c r="AB2299">
        <v>-386.5244974990872</v>
      </c>
      <c r="AC2299">
        <v>-1044.6978601765591</v>
      </c>
      <c r="AD2299">
        <v>-1009.4825287273</v>
      </c>
      <c r="AE2299">
        <v>-994.7134766333761</v>
      </c>
      <c r="AF2299">
        <v>-995.65340354336854</v>
      </c>
      <c r="AG2299">
        <v>-993.12774586872933</v>
      </c>
      <c r="AH2299">
        <v>-1015.619831301537</v>
      </c>
      <c r="AI2299">
        <v>-1012.842653917936</v>
      </c>
      <c r="AJ2299">
        <v>-1015.671441658402</v>
      </c>
      <c r="AK2299">
        <v>-1032.2026660027821</v>
      </c>
      <c r="AL2299">
        <v>-1005.4292885167509</v>
      </c>
    </row>
    <row r="2300" spans="1:38" x14ac:dyDescent="0.25">
      <c r="A2300" s="2" t="str">
        <f t="shared" si="68"/>
        <v>CB7 Additional Action PathwayWalesSurface transportAdditional capital expenditure</v>
      </c>
      <c r="B2300" t="s">
        <v>1255</v>
      </c>
      <c r="C2300" t="s">
        <v>108</v>
      </c>
      <c r="D2300" t="s">
        <v>1256</v>
      </c>
      <c r="E2300" t="s">
        <v>1242</v>
      </c>
      <c r="F2300" t="s">
        <v>49</v>
      </c>
      <c r="G2300" t="s">
        <v>179</v>
      </c>
      <c r="H2300" t="s">
        <v>97</v>
      </c>
      <c r="I2300">
        <v>-6.9948167699412647</v>
      </c>
      <c r="J2300">
        <v>-2.1866337138163332</v>
      </c>
      <c r="K2300">
        <v>49.118567552892038</v>
      </c>
      <c r="L2300">
        <v>60.644977366777773</v>
      </c>
      <c r="M2300">
        <v>65.824870162251798</v>
      </c>
      <c r="N2300">
        <v>86.941622245423076</v>
      </c>
      <c r="O2300">
        <v>40.802118565693533</v>
      </c>
      <c r="P2300">
        <v>-21.369101530701769</v>
      </c>
      <c r="Q2300">
        <v>-65.846630278000589</v>
      </c>
      <c r="R2300">
        <v>27.20769492053731</v>
      </c>
      <c r="S2300">
        <v>-0.89191486024526223</v>
      </c>
      <c r="T2300">
        <v>-26.096005420098258</v>
      </c>
      <c r="U2300">
        <v>-50.008207119809271</v>
      </c>
      <c r="V2300">
        <v>-79.441076006724202</v>
      </c>
      <c r="W2300">
        <v>-46.553161128007517</v>
      </c>
      <c r="X2300">
        <v>-105.3958656874614</v>
      </c>
      <c r="Y2300">
        <v>-105.399044834918</v>
      </c>
      <c r="Z2300">
        <v>-109.55746513176921</v>
      </c>
      <c r="AA2300">
        <v>-125.07510644770061</v>
      </c>
      <c r="AB2300">
        <v>-150.9076162386832</v>
      </c>
      <c r="AC2300">
        <v>-483.03150009697282</v>
      </c>
      <c r="AD2300">
        <v>-475.50370810961221</v>
      </c>
      <c r="AE2300">
        <v>-477.46407597423178</v>
      </c>
      <c r="AF2300">
        <v>-485.96799258549021</v>
      </c>
      <c r="AG2300">
        <v>-485.44993976515241</v>
      </c>
      <c r="AH2300">
        <v>-494.60944992700689</v>
      </c>
      <c r="AI2300">
        <v>-494.14569552464661</v>
      </c>
      <c r="AJ2300">
        <v>-495.5089289586208</v>
      </c>
      <c r="AK2300">
        <v>-501.65760044389702</v>
      </c>
      <c r="AL2300">
        <v>-487.5823025006348</v>
      </c>
    </row>
    <row r="2301" spans="1:38" x14ac:dyDescent="0.25">
      <c r="A2301" s="2" t="str">
        <f t="shared" si="68"/>
        <v>CB7 Additional Action PathwayNorthern IrelandSurface transportAdditional capital expenditure</v>
      </c>
      <c r="B2301" t="s">
        <v>1255</v>
      </c>
      <c r="C2301" t="s">
        <v>108</v>
      </c>
      <c r="D2301" t="s">
        <v>1256</v>
      </c>
      <c r="E2301" t="s">
        <v>1243</v>
      </c>
      <c r="F2301" t="s">
        <v>49</v>
      </c>
      <c r="G2301" t="s">
        <v>179</v>
      </c>
      <c r="H2301" t="s">
        <v>97</v>
      </c>
      <c r="I2301">
        <v>3.5155137381553292E-2</v>
      </c>
      <c r="J2301">
        <v>0.1504345773025095</v>
      </c>
      <c r="K2301">
        <v>-1.5872542356669679E-3</v>
      </c>
      <c r="L2301">
        <v>43.571121080928229</v>
      </c>
      <c r="M2301">
        <v>43.994883027048402</v>
      </c>
      <c r="N2301">
        <v>52.003762402461938</v>
      </c>
      <c r="O2301">
        <v>23.17549427747414</v>
      </c>
      <c r="P2301">
        <v>-10.52545366436259</v>
      </c>
      <c r="Q2301">
        <v>-40.709690303258583</v>
      </c>
      <c r="R2301">
        <v>13.3887554835531</v>
      </c>
      <c r="S2301">
        <v>2.4589876548189151</v>
      </c>
      <c r="T2301">
        <v>-10.2257675988538</v>
      </c>
      <c r="U2301">
        <v>-22.62079249797134</v>
      </c>
      <c r="V2301">
        <v>-39.359523030963018</v>
      </c>
      <c r="W2301">
        <v>-27.898298485173051</v>
      </c>
      <c r="X2301">
        <v>-52.181276968795288</v>
      </c>
      <c r="Y2301">
        <v>-54.376081721575723</v>
      </c>
      <c r="Z2301">
        <v>-60.817466451968812</v>
      </c>
      <c r="AA2301">
        <v>-71.267015667165978</v>
      </c>
      <c r="AB2301">
        <v>-90.518283911584831</v>
      </c>
      <c r="AC2301">
        <v>-281.71399670603961</v>
      </c>
      <c r="AD2301">
        <v>-273.31848480658232</v>
      </c>
      <c r="AE2301">
        <v>-269.18534933652961</v>
      </c>
      <c r="AF2301">
        <v>-268.34546682625779</v>
      </c>
      <c r="AG2301">
        <v>-267.67094761771409</v>
      </c>
      <c r="AH2301">
        <v>-272.23265910740611</v>
      </c>
      <c r="AI2301">
        <v>-271.16188031900163</v>
      </c>
      <c r="AJ2301">
        <v>-269.8139667969665</v>
      </c>
      <c r="AK2301">
        <v>-272.78678746681209</v>
      </c>
      <c r="AL2301">
        <v>-263.40414687911237</v>
      </c>
    </row>
    <row r="2302" spans="1:38" x14ac:dyDescent="0.25">
      <c r="A2302" s="2" t="str">
        <f t="shared" si="68"/>
        <v>CB7 Additional Action PathwayUnited KingdomSurface transportAdditional capital expenditure annualised</v>
      </c>
      <c r="B2302" t="s">
        <v>1255</v>
      </c>
      <c r="C2302" t="s">
        <v>108</v>
      </c>
      <c r="D2302" t="s">
        <v>1256</v>
      </c>
      <c r="E2302" t="s">
        <v>95</v>
      </c>
      <c r="F2302" t="s">
        <v>49</v>
      </c>
      <c r="G2302" t="s">
        <v>1147</v>
      </c>
      <c r="H2302" t="s">
        <v>97</v>
      </c>
      <c r="I2302">
        <v>2.0860645847751971</v>
      </c>
      <c r="J2302">
        <v>3.404555215687687</v>
      </c>
      <c r="K2302">
        <v>7.266446091361658</v>
      </c>
      <c r="L2302">
        <v>235.75649924276081</v>
      </c>
      <c r="M2302">
        <v>445.28433178280483</v>
      </c>
      <c r="N2302">
        <v>530.48250712163963</v>
      </c>
      <c r="O2302">
        <v>610.44020894791151</v>
      </c>
      <c r="P2302">
        <v>535.67939065161056</v>
      </c>
      <c r="Q2302">
        <v>332.51332204575021</v>
      </c>
      <c r="R2302">
        <v>311.61139852250591</v>
      </c>
      <c r="S2302">
        <v>273.98639760062781</v>
      </c>
      <c r="T2302">
        <v>189.98377490121939</v>
      </c>
      <c r="U2302">
        <v>69.593620581238866</v>
      </c>
      <c r="V2302">
        <v>-124.6932426164885</v>
      </c>
      <c r="W2302">
        <v>-308.42630110610412</v>
      </c>
      <c r="X2302">
        <v>-557.68573667230589</v>
      </c>
      <c r="Y2302">
        <v>-812.50139591022071</v>
      </c>
      <c r="Z2302">
        <v>-1078.913119515815</v>
      </c>
      <c r="AA2302">
        <v>-1633.3097988672851</v>
      </c>
      <c r="AB2302">
        <v>-2279.5920042792</v>
      </c>
      <c r="AC2302">
        <v>-3586.257191202485</v>
      </c>
      <c r="AD2302">
        <v>-4740.3763983829749</v>
      </c>
      <c r="AE2302">
        <v>-5754.5713086263922</v>
      </c>
      <c r="AF2302">
        <v>-6672.2381120608834</v>
      </c>
      <c r="AG2302">
        <v>-7812.5891227707989</v>
      </c>
      <c r="AH2302">
        <v>-8887.4967265312807</v>
      </c>
      <c r="AI2302">
        <v>-9887.0259167343938</v>
      </c>
      <c r="AJ2302">
        <v>-10807.78419991105</v>
      </c>
      <c r="AK2302">
        <v>-11650.76068100358</v>
      </c>
      <c r="AL2302">
        <v>-12414.563579059521</v>
      </c>
    </row>
    <row r="2303" spans="1:38" x14ac:dyDescent="0.25">
      <c r="A2303" s="2" t="str">
        <f t="shared" si="68"/>
        <v>CB7 Additional Action PathwayScotlandSurface transportAdditional capital expenditure annualised</v>
      </c>
      <c r="B2303" t="s">
        <v>1255</v>
      </c>
      <c r="C2303" t="s">
        <v>108</v>
      </c>
      <c r="D2303" t="s">
        <v>1256</v>
      </c>
      <c r="E2303" t="s">
        <v>1241</v>
      </c>
      <c r="F2303" t="s">
        <v>49</v>
      </c>
      <c r="G2303" t="s">
        <v>1147</v>
      </c>
      <c r="H2303" t="s">
        <v>97</v>
      </c>
      <c r="I2303">
        <v>9.618047867965418E-2</v>
      </c>
      <c r="J2303">
        <v>6.4018284218681094</v>
      </c>
      <c r="K2303">
        <v>7.7909019190340256</v>
      </c>
      <c r="L2303">
        <v>20.760411466894141</v>
      </c>
      <c r="M2303">
        <v>33.035141366378788</v>
      </c>
      <c r="N2303">
        <v>34.467347959899001</v>
      </c>
      <c r="O2303">
        <v>33.517160737309133</v>
      </c>
      <c r="P2303">
        <v>20.155113932485349</v>
      </c>
      <c r="Q2303">
        <v>-3.732382767014653</v>
      </c>
      <c r="R2303">
        <v>-9.1813373954771293</v>
      </c>
      <c r="S2303">
        <v>-17.218580090126942</v>
      </c>
      <c r="T2303">
        <v>-29.445344585286779</v>
      </c>
      <c r="U2303">
        <v>-46.177301444539772</v>
      </c>
      <c r="V2303">
        <v>-70.013768175054466</v>
      </c>
      <c r="W2303">
        <v>-92.872029843583604</v>
      </c>
      <c r="X2303">
        <v>-121.60451289528891</v>
      </c>
      <c r="Y2303">
        <v>-160.25963138515189</v>
      </c>
      <c r="Z2303">
        <v>-200.71895661631501</v>
      </c>
      <c r="AA2303">
        <v>-242.2628267208637</v>
      </c>
      <c r="AB2303">
        <v>-281.12011068527761</v>
      </c>
      <c r="AC2303">
        <v>-370.454638105637</v>
      </c>
      <c r="AD2303">
        <v>-447.6826963278823</v>
      </c>
      <c r="AE2303">
        <v>-544.5272552028988</v>
      </c>
      <c r="AF2303">
        <v>-634.85838537637403</v>
      </c>
      <c r="AG2303">
        <v>-721.37059275620925</v>
      </c>
      <c r="AH2303">
        <v>-805.39682419921735</v>
      </c>
      <c r="AI2303">
        <v>-882.96905232243944</v>
      </c>
      <c r="AJ2303">
        <v>-956.05617125669733</v>
      </c>
      <c r="AK2303">
        <v>-1027.820642934794</v>
      </c>
      <c r="AL2303">
        <v>-1096.261232299275</v>
      </c>
    </row>
    <row r="2304" spans="1:38" x14ac:dyDescent="0.25">
      <c r="A2304" s="2" t="str">
        <f t="shared" si="68"/>
        <v>CB7 Additional Action PathwayWalesSurface transportAdditional capital expenditure annualised</v>
      </c>
      <c r="B2304" t="s">
        <v>1255</v>
      </c>
      <c r="C2304" t="s">
        <v>108</v>
      </c>
      <c r="D2304" t="s">
        <v>1256</v>
      </c>
      <c r="E2304" t="s">
        <v>1242</v>
      </c>
      <c r="F2304" t="s">
        <v>49</v>
      </c>
      <c r="G2304" t="s">
        <v>1147</v>
      </c>
      <c r="H2304" t="s">
        <v>97</v>
      </c>
      <c r="I2304">
        <v>5.2558595945970534</v>
      </c>
      <c r="J2304">
        <v>5.0773251767734582</v>
      </c>
      <c r="K2304">
        <v>9.2557540624358978</v>
      </c>
      <c r="L2304">
        <v>14.331928503544161</v>
      </c>
      <c r="M2304">
        <v>19.854504263476059</v>
      </c>
      <c r="N2304">
        <v>19.99707677667617</v>
      </c>
      <c r="O2304">
        <v>21.865101878772709</v>
      </c>
      <c r="P2304">
        <v>19.463605144269359</v>
      </c>
      <c r="Q2304">
        <v>13.860902503376339</v>
      </c>
      <c r="R2304">
        <v>14.971594479013239</v>
      </c>
      <c r="S2304">
        <v>13.655919211609991</v>
      </c>
      <c r="T2304">
        <v>12.610507134604861</v>
      </c>
      <c r="U2304">
        <v>9.3982703719355385</v>
      </c>
      <c r="V2304">
        <v>3.6733587823998741</v>
      </c>
      <c r="W2304">
        <v>-4.3147964266381083</v>
      </c>
      <c r="X2304">
        <v>-14.503878575776159</v>
      </c>
      <c r="Y2304">
        <v>-22.93261161069756</v>
      </c>
      <c r="Z2304">
        <v>-32.347593341483631</v>
      </c>
      <c r="AA2304">
        <v>-48.264462251691221</v>
      </c>
      <c r="AB2304">
        <v>-67.015048478197016</v>
      </c>
      <c r="AC2304">
        <v>-113.8533087909732</v>
      </c>
      <c r="AD2304">
        <v>-160.2189124443295</v>
      </c>
      <c r="AE2304">
        <v>-203.1783358178522</v>
      </c>
      <c r="AF2304">
        <v>-241.78228662549961</v>
      </c>
      <c r="AG2304">
        <v>-277.35904613062092</v>
      </c>
      <c r="AH2304">
        <v>-321.72780297371031</v>
      </c>
      <c r="AI2304">
        <v>-363.15198205059693</v>
      </c>
      <c r="AJ2304">
        <v>-402.42480732354278</v>
      </c>
      <c r="AK2304">
        <v>-439.96753928134461</v>
      </c>
      <c r="AL2304">
        <v>-473.62628757938791</v>
      </c>
    </row>
    <row r="2305" spans="1:38" x14ac:dyDescent="0.25">
      <c r="A2305" s="2" t="str">
        <f t="shared" si="68"/>
        <v>CB7 Additional Action PathwayNorthern IrelandSurface transportAdditional capital expenditure annualised</v>
      </c>
      <c r="B2305" t="s">
        <v>1255</v>
      </c>
      <c r="C2305" t="s">
        <v>108</v>
      </c>
      <c r="D2305" t="s">
        <v>1256</v>
      </c>
      <c r="E2305" t="s">
        <v>1243</v>
      </c>
      <c r="F2305" t="s">
        <v>49</v>
      </c>
      <c r="G2305" t="s">
        <v>1147</v>
      </c>
      <c r="H2305" t="s">
        <v>97</v>
      </c>
      <c r="I2305">
        <v>0.75485752366533143</v>
      </c>
      <c r="J2305">
        <v>0.78134170576670336</v>
      </c>
      <c r="K2305">
        <v>0.79535733383016816</v>
      </c>
      <c r="L2305">
        <v>4.465728018904886</v>
      </c>
      <c r="M2305">
        <v>8.0090831624992962</v>
      </c>
      <c r="N2305">
        <v>12.102552722387239</v>
      </c>
      <c r="O2305">
        <v>13.933463693386621</v>
      </c>
      <c r="P2305">
        <v>13.101742600383719</v>
      </c>
      <c r="Q2305">
        <v>9.84635796469483</v>
      </c>
      <c r="R2305">
        <v>10.993158103133871</v>
      </c>
      <c r="S2305">
        <v>11.710632873130031</v>
      </c>
      <c r="T2305">
        <v>11.527890458372781</v>
      </c>
      <c r="U2305">
        <v>10.49277041124417</v>
      </c>
      <c r="V2305">
        <v>8.0877727832584192</v>
      </c>
      <c r="W2305">
        <v>6.090715762419471</v>
      </c>
      <c r="X2305">
        <v>2.4051968100415411</v>
      </c>
      <c r="Y2305">
        <v>-1.7857629951232721</v>
      </c>
      <c r="Z2305">
        <v>-6.7490904860174359</v>
      </c>
      <c r="AA2305">
        <v>-13.27268609400388</v>
      </c>
      <c r="AB2305">
        <v>-24.78250500604058</v>
      </c>
      <c r="AC2305">
        <v>-53.28424780909198</v>
      </c>
      <c r="AD2305">
        <v>-81.03781449847196</v>
      </c>
      <c r="AE2305">
        <v>-106.1671946664035</v>
      </c>
      <c r="AF2305">
        <v>-128.50164534103371</v>
      </c>
      <c r="AG2305">
        <v>-148.9663486193497</v>
      </c>
      <c r="AH2305">
        <v>-174.79855820727329</v>
      </c>
      <c r="AI2305">
        <v>-198.93534250842779</v>
      </c>
      <c r="AJ2305">
        <v>-221.71347655014969</v>
      </c>
      <c r="AK2305">
        <v>-243.45203440449569</v>
      </c>
      <c r="AL2305">
        <v>-262.59035187311412</v>
      </c>
    </row>
    <row r="2306" spans="1:38" x14ac:dyDescent="0.25">
      <c r="A2306" s="2" t="str">
        <f t="shared" si="68"/>
        <v>CB7 Additional Action PathwayUnited KingdomSurface transportAdditional operating expenditure</v>
      </c>
      <c r="B2306" t="s">
        <v>1255</v>
      </c>
      <c r="C2306" t="s">
        <v>108</v>
      </c>
      <c r="D2306" t="s">
        <v>1256</v>
      </c>
      <c r="E2306" t="s">
        <v>95</v>
      </c>
      <c r="F2306" t="s">
        <v>49</v>
      </c>
      <c r="G2306" t="s">
        <v>180</v>
      </c>
      <c r="H2306" t="s">
        <v>97</v>
      </c>
      <c r="I2306">
        <v>106.34195184028491</v>
      </c>
      <c r="J2306">
        <v>173.1171966333948</v>
      </c>
      <c r="K2306">
        <v>263.92674983524222</v>
      </c>
      <c r="L2306">
        <v>57.127257370069749</v>
      </c>
      <c r="M2306">
        <v>-490.43673055436977</v>
      </c>
      <c r="N2306">
        <v>-1749.666708986844</v>
      </c>
      <c r="O2306">
        <v>-3142.1036120358281</v>
      </c>
      <c r="P2306">
        <v>-4749.9498691667504</v>
      </c>
      <c r="Q2306">
        <v>-6365.7976697377726</v>
      </c>
      <c r="R2306">
        <v>-7727.4501791356752</v>
      </c>
      <c r="S2306">
        <v>-9155.8146385033197</v>
      </c>
      <c r="T2306">
        <v>-10449.405540148449</v>
      </c>
      <c r="U2306">
        <v>-11799.7380775649</v>
      </c>
      <c r="V2306">
        <v>-13098.60737797306</v>
      </c>
      <c r="W2306">
        <v>-14139.231683442529</v>
      </c>
      <c r="X2306">
        <v>-15123.4243432615</v>
      </c>
      <c r="Y2306">
        <v>-16138.57258846076</v>
      </c>
      <c r="Z2306">
        <v>-17075.17491874348</v>
      </c>
      <c r="AA2306">
        <v>-18008.16007247386</v>
      </c>
      <c r="AB2306">
        <v>-19090.254034685411</v>
      </c>
      <c r="AC2306">
        <v>-19923.821167465208</v>
      </c>
      <c r="AD2306">
        <v>-20657.53236228364</v>
      </c>
      <c r="AE2306">
        <v>-21321.924902766139</v>
      </c>
      <c r="AF2306">
        <v>-21808.792093180458</v>
      </c>
      <c r="AG2306">
        <v>-22284.592185967129</v>
      </c>
      <c r="AH2306">
        <v>-22697.143735394471</v>
      </c>
      <c r="AI2306">
        <v>-23127.02254039557</v>
      </c>
      <c r="AJ2306">
        <v>-23501.749222476621</v>
      </c>
      <c r="AK2306">
        <v>-23920.874053967062</v>
      </c>
      <c r="AL2306">
        <v>-24269.241259183269</v>
      </c>
    </row>
    <row r="2307" spans="1:38" x14ac:dyDescent="0.25">
      <c r="A2307" s="2" t="str">
        <f t="shared" si="68"/>
        <v>CB7 Additional Action PathwayScotlandSurface transportAdditional operating expenditure</v>
      </c>
      <c r="B2307" t="s">
        <v>1255</v>
      </c>
      <c r="C2307" t="s">
        <v>108</v>
      </c>
      <c r="D2307" t="s">
        <v>1256</v>
      </c>
      <c r="E2307" t="s">
        <v>1241</v>
      </c>
      <c r="F2307" t="s">
        <v>49</v>
      </c>
      <c r="G2307" t="s">
        <v>180</v>
      </c>
      <c r="H2307" t="s">
        <v>97</v>
      </c>
      <c r="I2307">
        <v>6.4197724708916963</v>
      </c>
      <c r="J2307">
        <v>9.9958592823554735</v>
      </c>
      <c r="K2307">
        <v>14.870932348352889</v>
      </c>
      <c r="L2307">
        <v>-1.960996799357362</v>
      </c>
      <c r="M2307">
        <v>-40.208953627531493</v>
      </c>
      <c r="N2307">
        <v>-134.4232996631587</v>
      </c>
      <c r="O2307">
        <v>-241.77681317731361</v>
      </c>
      <c r="P2307">
        <v>-369.90978813967899</v>
      </c>
      <c r="Q2307">
        <v>-501.64614501530741</v>
      </c>
      <c r="R2307">
        <v>-616.58010692096207</v>
      </c>
      <c r="S2307">
        <v>-738.99574747530153</v>
      </c>
      <c r="T2307">
        <v>-851.61895740531236</v>
      </c>
      <c r="U2307">
        <v>-969.25468836338064</v>
      </c>
      <c r="V2307">
        <v>-1082.9581391422751</v>
      </c>
      <c r="W2307">
        <v>-1175.356705100507</v>
      </c>
      <c r="X2307">
        <v>-1263.1108893894191</v>
      </c>
      <c r="Y2307">
        <v>-1352.5318832703099</v>
      </c>
      <c r="Z2307">
        <v>-1434.431475997354</v>
      </c>
      <c r="AA2307">
        <v>-1514.865226797202</v>
      </c>
      <c r="AB2307">
        <v>-1606.3522289011489</v>
      </c>
      <c r="AC2307">
        <v>-1674.889161773968</v>
      </c>
      <c r="AD2307">
        <v>-1735.5927621889241</v>
      </c>
      <c r="AE2307">
        <v>-1791.550170353469</v>
      </c>
      <c r="AF2307">
        <v>-1833.1787132564509</v>
      </c>
      <c r="AG2307">
        <v>-1875.0660972785629</v>
      </c>
      <c r="AH2307">
        <v>-1912.2858871299841</v>
      </c>
      <c r="AI2307">
        <v>-1951.967042733874</v>
      </c>
      <c r="AJ2307">
        <v>-1987.221178806966</v>
      </c>
      <c r="AK2307">
        <v>-2025.677275535847</v>
      </c>
      <c r="AL2307">
        <v>-2057.768855716391</v>
      </c>
    </row>
    <row r="2308" spans="1:38" x14ac:dyDescent="0.25">
      <c r="A2308" s="2" t="str">
        <f t="shared" si="68"/>
        <v>CB7 Additional Action PathwayWalesSurface transportAdditional operating expenditure</v>
      </c>
      <c r="B2308" t="s">
        <v>1255</v>
      </c>
      <c r="C2308" t="s">
        <v>108</v>
      </c>
      <c r="D2308" t="s">
        <v>1256</v>
      </c>
      <c r="E2308" t="s">
        <v>1242</v>
      </c>
      <c r="F2308" t="s">
        <v>49</v>
      </c>
      <c r="G2308" t="s">
        <v>180</v>
      </c>
      <c r="H2308" t="s">
        <v>97</v>
      </c>
      <c r="I2308">
        <v>1.8770830592959811</v>
      </c>
      <c r="J2308">
        <v>3.0901559532209029</v>
      </c>
      <c r="K2308">
        <v>4.4913359831468416</v>
      </c>
      <c r="L2308">
        <v>-2.3880352357015142</v>
      </c>
      <c r="M2308">
        <v>-22.069542307148989</v>
      </c>
      <c r="N2308">
        <v>-68.510774724872036</v>
      </c>
      <c r="O2308">
        <v>-120.1178226584211</v>
      </c>
      <c r="P2308">
        <v>-180.60927222334709</v>
      </c>
      <c r="Q2308">
        <v>-242.00962974969599</v>
      </c>
      <c r="R2308">
        <v>-296.9928270439014</v>
      </c>
      <c r="S2308">
        <v>-356.61115665596333</v>
      </c>
      <c r="T2308">
        <v>-413.76393556114812</v>
      </c>
      <c r="U2308">
        <v>-476.03402207997448</v>
      </c>
      <c r="V2308">
        <v>-538.07764599234372</v>
      </c>
      <c r="W2308">
        <v>-589.28192784950886</v>
      </c>
      <c r="X2308">
        <v>-638.22490286617449</v>
      </c>
      <c r="Y2308">
        <v>-689.07293710702459</v>
      </c>
      <c r="Z2308">
        <v>-736.74296992453901</v>
      </c>
      <c r="AA2308">
        <v>-784.80252835061049</v>
      </c>
      <c r="AB2308">
        <v>-840.6699637756119</v>
      </c>
      <c r="AC2308">
        <v>-883.75326870940012</v>
      </c>
      <c r="AD2308">
        <v>-922.30298843944092</v>
      </c>
      <c r="AE2308">
        <v>-958.32757393588793</v>
      </c>
      <c r="AF2308">
        <v>-985.82308747574803</v>
      </c>
      <c r="AG2308">
        <v>-1013.320243349984</v>
      </c>
      <c r="AH2308">
        <v>-1037.8426234022099</v>
      </c>
      <c r="AI2308">
        <v>-1063.2886162854879</v>
      </c>
      <c r="AJ2308">
        <v>-1085.5557597482871</v>
      </c>
      <c r="AK2308">
        <v>-1109.101458891533</v>
      </c>
      <c r="AL2308">
        <v>-1128.7159283038579</v>
      </c>
    </row>
    <row r="2309" spans="1:38" x14ac:dyDescent="0.25">
      <c r="A2309" s="2" t="str">
        <f t="shared" si="68"/>
        <v>CB7 Additional Action PathwayNorthern IrelandSurface transportAdditional operating expenditure</v>
      </c>
      <c r="B2309" t="s">
        <v>1255</v>
      </c>
      <c r="C2309" t="s">
        <v>108</v>
      </c>
      <c r="D2309" t="s">
        <v>1256</v>
      </c>
      <c r="E2309" t="s">
        <v>1243</v>
      </c>
      <c r="F2309" t="s">
        <v>49</v>
      </c>
      <c r="G2309" t="s">
        <v>180</v>
      </c>
      <c r="H2309" t="s">
        <v>97</v>
      </c>
      <c r="I2309">
        <v>1.1552290488619441</v>
      </c>
      <c r="J2309">
        <v>1.9708732189747959</v>
      </c>
      <c r="K2309">
        <v>3.3699434491224269</v>
      </c>
      <c r="L2309">
        <v>-0.98360065373389372</v>
      </c>
      <c r="M2309">
        <v>-13.696496597393701</v>
      </c>
      <c r="N2309">
        <v>-46.601461633022453</v>
      </c>
      <c r="O2309">
        <v>-81.786834929307872</v>
      </c>
      <c r="P2309">
        <v>-124.4994048764986</v>
      </c>
      <c r="Q2309">
        <v>-168.33513456491909</v>
      </c>
      <c r="R2309">
        <v>-206.79154948225931</v>
      </c>
      <c r="S2309">
        <v>-247.68415292633139</v>
      </c>
      <c r="T2309">
        <v>-285.77764959133611</v>
      </c>
      <c r="U2309">
        <v>-326.20105185583219</v>
      </c>
      <c r="V2309">
        <v>-365.1636185517674</v>
      </c>
      <c r="W2309">
        <v>-396.87097228109138</v>
      </c>
      <c r="X2309">
        <v>-426.68817811966409</v>
      </c>
      <c r="Y2309">
        <v>-458.28511204016439</v>
      </c>
      <c r="Z2309">
        <v>-487.76871987260671</v>
      </c>
      <c r="AA2309">
        <v>-516.97233991413827</v>
      </c>
      <c r="AB2309">
        <v>-550.36271601004182</v>
      </c>
      <c r="AC2309">
        <v>-574.79665946237083</v>
      </c>
      <c r="AD2309">
        <v>-596.204398372377</v>
      </c>
      <c r="AE2309">
        <v>-615.92572167594562</v>
      </c>
      <c r="AF2309">
        <v>-630.20932909229407</v>
      </c>
      <c r="AG2309">
        <v>-644.63969494787216</v>
      </c>
      <c r="AH2309">
        <v>-657.61626726112718</v>
      </c>
      <c r="AI2309">
        <v>-671.40388903977043</v>
      </c>
      <c r="AJ2309">
        <v>-683.39903187310597</v>
      </c>
      <c r="AK2309">
        <v>-696.68025057845978</v>
      </c>
      <c r="AL2309">
        <v>-707.32822718020338</v>
      </c>
    </row>
    <row r="2310" spans="1:38" x14ac:dyDescent="0.25">
      <c r="A2310" s="2" t="str">
        <f t="shared" ref="A2310:A2341" si="69">CONCATENATE(B2310,E2310,F2310,G2310)</f>
        <v>CB7 BaselineUnited KingdomWasteEnergy demand total</v>
      </c>
      <c r="B2310" t="s">
        <v>1239</v>
      </c>
      <c r="C2310" t="s">
        <v>109</v>
      </c>
      <c r="D2310" t="s">
        <v>1240</v>
      </c>
      <c r="E2310" t="s">
        <v>95</v>
      </c>
      <c r="F2310" t="s">
        <v>50</v>
      </c>
      <c r="G2310" t="s">
        <v>1244</v>
      </c>
      <c r="H2310" t="s">
        <v>1041</v>
      </c>
      <c r="I2310">
        <v>40.062611577785113</v>
      </c>
      <c r="J2310">
        <v>40.154695385605393</v>
      </c>
      <c r="K2310">
        <v>42.527396351128537</v>
      </c>
      <c r="L2310">
        <v>44.900097316651689</v>
      </c>
      <c r="M2310">
        <v>47.27279828217484</v>
      </c>
      <c r="N2310">
        <v>49.645499247697977</v>
      </c>
      <c r="O2310">
        <v>50.261942455083883</v>
      </c>
      <c r="P2310">
        <v>50.850740260078283</v>
      </c>
      <c r="Q2310">
        <v>51.501361876539093</v>
      </c>
      <c r="R2310">
        <v>52.108268995276987</v>
      </c>
      <c r="S2310">
        <v>52.684552915349087</v>
      </c>
      <c r="T2310">
        <v>53.287212912568293</v>
      </c>
      <c r="U2310">
        <v>53.894659020526383</v>
      </c>
      <c r="V2310">
        <v>54.517500972980088</v>
      </c>
      <c r="W2310">
        <v>55.164617798754193</v>
      </c>
      <c r="X2310">
        <v>55.812656967408593</v>
      </c>
      <c r="Y2310">
        <v>56.495688855754281</v>
      </c>
      <c r="Z2310">
        <v>57.15259943614069</v>
      </c>
      <c r="AA2310">
        <v>57.751213342051877</v>
      </c>
      <c r="AB2310">
        <v>58.368128558303582</v>
      </c>
      <c r="AC2310">
        <v>58.958358302071382</v>
      </c>
      <c r="AD2310">
        <v>59.567832274031282</v>
      </c>
      <c r="AE2310">
        <v>59.675805753863287</v>
      </c>
      <c r="AF2310">
        <v>60.805006847168293</v>
      </c>
      <c r="AG2310">
        <v>61.388198635297478</v>
      </c>
      <c r="AH2310">
        <v>61.98186017584959</v>
      </c>
      <c r="AI2310">
        <v>62.593808273080192</v>
      </c>
      <c r="AJ2310">
        <v>63.16260560832599</v>
      </c>
      <c r="AK2310">
        <v>63.783759779249692</v>
      </c>
      <c r="AL2310">
        <v>64.367487387232288</v>
      </c>
    </row>
    <row r="2311" spans="1:38" x14ac:dyDescent="0.25">
      <c r="A2311" s="2" t="str">
        <f t="shared" si="69"/>
        <v>CB7 BaselineScotlandWasteEnergy demand total</v>
      </c>
      <c r="B2311" t="s">
        <v>1239</v>
      </c>
      <c r="C2311" t="s">
        <v>109</v>
      </c>
      <c r="D2311" t="s">
        <v>1240</v>
      </c>
      <c r="E2311" t="s">
        <v>1241</v>
      </c>
      <c r="F2311" t="s">
        <v>50</v>
      </c>
      <c r="G2311" t="s">
        <v>1244</v>
      </c>
      <c r="H2311" t="s">
        <v>1041</v>
      </c>
      <c r="I2311">
        <v>1.9264291803047</v>
      </c>
      <c r="J2311">
        <v>1.931871699221051</v>
      </c>
      <c r="K2311">
        <v>2.0439816096077781</v>
      </c>
      <c r="L2311">
        <v>2.156087151881255</v>
      </c>
      <c r="M2311">
        <v>2.2681971323748642</v>
      </c>
      <c r="N2311">
        <v>2.3803005789279341</v>
      </c>
      <c r="O2311">
        <v>2.409427680181091</v>
      </c>
      <c r="P2311">
        <v>2.262572990277675</v>
      </c>
      <c r="Q2311">
        <v>2.1259038176376062</v>
      </c>
      <c r="R2311">
        <v>2.30678993869136</v>
      </c>
      <c r="S2311">
        <v>2.512636997328058</v>
      </c>
      <c r="T2311">
        <v>2.57859633920215</v>
      </c>
      <c r="U2311">
        <v>2.6487677464604329</v>
      </c>
      <c r="V2311">
        <v>2.7254210757668682</v>
      </c>
      <c r="W2311">
        <v>2.7657041142593828</v>
      </c>
      <c r="X2311">
        <v>2.8021969823469881</v>
      </c>
      <c r="Y2311">
        <v>2.8405454519488251</v>
      </c>
      <c r="Z2311">
        <v>2.8777047001591951</v>
      </c>
      <c r="AA2311">
        <v>2.9120674635705242</v>
      </c>
      <c r="AB2311">
        <v>2.8980221558543611</v>
      </c>
      <c r="AC2311">
        <v>2.886039627875582</v>
      </c>
      <c r="AD2311">
        <v>2.8755424613713458</v>
      </c>
      <c r="AE2311">
        <v>2.841978340300972</v>
      </c>
      <c r="AF2311">
        <v>2.8569342800482662</v>
      </c>
      <c r="AG2311">
        <v>2.8467155776511972</v>
      </c>
      <c r="AH2311">
        <v>2.8733515149368611</v>
      </c>
      <c r="AI2311">
        <v>2.9008235319807429</v>
      </c>
      <c r="AJ2311">
        <v>2.9263120507664628</v>
      </c>
      <c r="AK2311">
        <v>2.9541881774999399</v>
      </c>
      <c r="AL2311">
        <v>2.9803069427483768</v>
      </c>
    </row>
    <row r="2312" spans="1:38" x14ac:dyDescent="0.25">
      <c r="A2312" s="2" t="str">
        <f t="shared" si="69"/>
        <v>CB7 BaselineWalesWasteEnergy demand total</v>
      </c>
      <c r="B2312" t="s">
        <v>1239</v>
      </c>
      <c r="C2312" t="s">
        <v>109</v>
      </c>
      <c r="D2312" t="s">
        <v>1240</v>
      </c>
      <c r="E2312" t="s">
        <v>1242</v>
      </c>
      <c r="F2312" t="s">
        <v>50</v>
      </c>
      <c r="G2312" t="s">
        <v>1244</v>
      </c>
      <c r="H2312" t="s">
        <v>1041</v>
      </c>
      <c r="I2312">
        <v>2.0973144583403278</v>
      </c>
      <c r="J2312">
        <v>2.1021116479463462</v>
      </c>
      <c r="K2312">
        <v>2.226369014151317</v>
      </c>
      <c r="L2312">
        <v>2.3506263803562901</v>
      </c>
      <c r="M2312">
        <v>2.474883746561261</v>
      </c>
      <c r="N2312">
        <v>2.5991411127662341</v>
      </c>
      <c r="O2312">
        <v>2.6314239880538182</v>
      </c>
      <c r="P2312">
        <v>2.8383530245941171</v>
      </c>
      <c r="Q2312">
        <v>3.0412008732724809</v>
      </c>
      <c r="R2312">
        <v>3.1400831611867011</v>
      </c>
      <c r="S2312">
        <v>3.2404453704295668</v>
      </c>
      <c r="T2312">
        <v>3.314744657634169</v>
      </c>
      <c r="U2312">
        <v>3.4625524930757559</v>
      </c>
      <c r="V2312">
        <v>3.6265922017254688</v>
      </c>
      <c r="W2312">
        <v>3.7414549111976112</v>
      </c>
      <c r="X2312">
        <v>3.868208260127997</v>
      </c>
      <c r="Y2312">
        <v>3.9995093959997958</v>
      </c>
      <c r="Z2312">
        <v>4.1310667370129774</v>
      </c>
      <c r="AA2312">
        <v>4.2603691851369412</v>
      </c>
      <c r="AB2312">
        <v>4.3161981329254759</v>
      </c>
      <c r="AC2312">
        <v>4.3461412625153084</v>
      </c>
      <c r="AD2312">
        <v>4.3777085959337434</v>
      </c>
      <c r="AE2312">
        <v>4.3724045431811467</v>
      </c>
      <c r="AF2312">
        <v>4.442714451231514</v>
      </c>
      <c r="AG2312">
        <v>4.4728590334101241</v>
      </c>
      <c r="AH2312">
        <v>4.5155139613303614</v>
      </c>
      <c r="AI2312">
        <v>4.5594943397135284</v>
      </c>
      <c r="AJ2312">
        <v>4.6002900838747962</v>
      </c>
      <c r="AK2312">
        <v>4.6449116698213402</v>
      </c>
      <c r="AL2312">
        <v>4.686769723293831</v>
      </c>
    </row>
    <row r="2313" spans="1:38" x14ac:dyDescent="0.25">
      <c r="A2313" s="2" t="str">
        <f t="shared" si="69"/>
        <v>CB7 BaselineNorthern IrelandWasteEnergy demand total</v>
      </c>
      <c r="B2313" t="s">
        <v>1239</v>
      </c>
      <c r="C2313" t="s">
        <v>109</v>
      </c>
      <c r="D2313" t="s">
        <v>1240</v>
      </c>
      <c r="E2313" t="s">
        <v>1243</v>
      </c>
      <c r="F2313" t="s">
        <v>50</v>
      </c>
      <c r="G2313" t="s">
        <v>1244</v>
      </c>
      <c r="H2313" t="s">
        <v>1041</v>
      </c>
      <c r="I2313">
        <v>0.13818768397556011</v>
      </c>
      <c r="J2313">
        <v>0.14051842862871419</v>
      </c>
      <c r="K2313">
        <v>0.14490520613301169</v>
      </c>
      <c r="L2313">
        <v>0.14929198363730919</v>
      </c>
      <c r="M2313">
        <v>0.1536787611416067</v>
      </c>
      <c r="N2313">
        <v>0.1580655386459042</v>
      </c>
      <c r="O2313">
        <v>0.15920525209236511</v>
      </c>
      <c r="P2313">
        <v>0.15345847344245631</v>
      </c>
      <c r="Q2313">
        <v>0.1481100923314993</v>
      </c>
      <c r="R2313">
        <v>0.1416624844718897</v>
      </c>
      <c r="S2313">
        <v>0.13436970654111979</v>
      </c>
      <c r="T2313">
        <v>0.13201217641716351</v>
      </c>
      <c r="U2313">
        <v>0.12925143716011209</v>
      </c>
      <c r="V2313">
        <v>0.12602302545262731</v>
      </c>
      <c r="W2313">
        <v>0.12506840326722671</v>
      </c>
      <c r="X2313">
        <v>0.12862121494165571</v>
      </c>
      <c r="Y2313">
        <v>0.1322857385738708</v>
      </c>
      <c r="Z2313">
        <v>0.13599426102763981</v>
      </c>
      <c r="AA2313">
        <v>0.13970235179260149</v>
      </c>
      <c r="AB2313">
        <v>0.1407906124150316</v>
      </c>
      <c r="AC2313">
        <v>0.14241075166351649</v>
      </c>
      <c r="AD2313">
        <v>0.14404338924220811</v>
      </c>
      <c r="AE2313">
        <v>0.14501080881524059</v>
      </c>
      <c r="AF2313">
        <v>0.14729978442555111</v>
      </c>
      <c r="AG2313">
        <v>0.14886584474809261</v>
      </c>
      <c r="AH2313">
        <v>0.14968701030547971</v>
      </c>
      <c r="AI2313">
        <v>0.15053309414446051</v>
      </c>
      <c r="AJ2313">
        <v>0.15132223326704181</v>
      </c>
      <c r="AK2313">
        <v>0.15218171060770699</v>
      </c>
      <c r="AL2313">
        <v>0.15299184150970671</v>
      </c>
    </row>
    <row r="2314" spans="1:38" x14ac:dyDescent="0.25">
      <c r="A2314" s="2" t="str">
        <f t="shared" si="69"/>
        <v>CB7 BaselineUnited KingdomWasteEnergy demand electricity</v>
      </c>
      <c r="B2314" t="s">
        <v>1239</v>
      </c>
      <c r="C2314" t="s">
        <v>109</v>
      </c>
      <c r="D2314" t="s">
        <v>1240</v>
      </c>
      <c r="E2314" t="s">
        <v>95</v>
      </c>
      <c r="F2314" t="s">
        <v>50</v>
      </c>
      <c r="G2314" t="s">
        <v>1245</v>
      </c>
      <c r="H2314" t="s">
        <v>1041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  <c r="AJ2314">
        <v>0</v>
      </c>
      <c r="AK2314">
        <v>0</v>
      </c>
      <c r="AL2314">
        <v>0</v>
      </c>
    </row>
    <row r="2315" spans="1:38" x14ac:dyDescent="0.25">
      <c r="A2315" s="2" t="str">
        <f t="shared" si="69"/>
        <v>CB7 BaselineScotlandWasteEnergy demand electricity</v>
      </c>
      <c r="B2315" t="s">
        <v>1239</v>
      </c>
      <c r="C2315" t="s">
        <v>109</v>
      </c>
      <c r="D2315" t="s">
        <v>1240</v>
      </c>
      <c r="E2315" t="s">
        <v>1241</v>
      </c>
      <c r="F2315" t="s">
        <v>50</v>
      </c>
      <c r="G2315" t="s">
        <v>1245</v>
      </c>
      <c r="H2315" t="s">
        <v>1041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  <c r="AJ2315">
        <v>0</v>
      </c>
      <c r="AK2315">
        <v>0</v>
      </c>
      <c r="AL2315">
        <v>0</v>
      </c>
    </row>
    <row r="2316" spans="1:38" x14ac:dyDescent="0.25">
      <c r="A2316" s="2" t="str">
        <f t="shared" si="69"/>
        <v>CB7 BaselineWalesWasteEnergy demand electricity</v>
      </c>
      <c r="B2316" t="s">
        <v>1239</v>
      </c>
      <c r="C2316" t="s">
        <v>109</v>
      </c>
      <c r="D2316" t="s">
        <v>1240</v>
      </c>
      <c r="E2316" t="s">
        <v>1242</v>
      </c>
      <c r="F2316" t="s">
        <v>50</v>
      </c>
      <c r="G2316" t="s">
        <v>1245</v>
      </c>
      <c r="H2316" t="s">
        <v>1041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  <c r="AI2316">
        <v>0</v>
      </c>
      <c r="AJ2316">
        <v>0</v>
      </c>
      <c r="AK2316">
        <v>0</v>
      </c>
      <c r="AL2316">
        <v>0</v>
      </c>
    </row>
    <row r="2317" spans="1:38" x14ac:dyDescent="0.25">
      <c r="A2317" s="2" t="str">
        <f t="shared" si="69"/>
        <v>CB7 BaselineNorthern IrelandWasteEnergy demand electricity</v>
      </c>
      <c r="B2317" t="s">
        <v>1239</v>
      </c>
      <c r="C2317" t="s">
        <v>109</v>
      </c>
      <c r="D2317" t="s">
        <v>1240</v>
      </c>
      <c r="E2317" t="s">
        <v>1243</v>
      </c>
      <c r="F2317" t="s">
        <v>50</v>
      </c>
      <c r="G2317" t="s">
        <v>1245</v>
      </c>
      <c r="H2317" t="s">
        <v>1041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</row>
    <row r="2318" spans="1:38" x14ac:dyDescent="0.25">
      <c r="A2318" s="2" t="str">
        <f t="shared" si="69"/>
        <v>CB7 BaselineUnited KingdomWasteEnergy demand gas</v>
      </c>
      <c r="B2318" t="s">
        <v>1239</v>
      </c>
      <c r="C2318" t="s">
        <v>109</v>
      </c>
      <c r="D2318" t="s">
        <v>1240</v>
      </c>
      <c r="E2318" t="s">
        <v>95</v>
      </c>
      <c r="F2318" t="s">
        <v>50</v>
      </c>
      <c r="G2318" t="s">
        <v>1246</v>
      </c>
      <c r="H2318" t="s">
        <v>1041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</row>
    <row r="2319" spans="1:38" x14ac:dyDescent="0.25">
      <c r="A2319" s="2" t="str">
        <f t="shared" si="69"/>
        <v>CB7 BaselineScotlandWasteEnergy demand gas</v>
      </c>
      <c r="B2319" t="s">
        <v>1239</v>
      </c>
      <c r="C2319" t="s">
        <v>109</v>
      </c>
      <c r="D2319" t="s">
        <v>1240</v>
      </c>
      <c r="E2319" t="s">
        <v>1241</v>
      </c>
      <c r="F2319" t="s">
        <v>50</v>
      </c>
      <c r="G2319" t="s">
        <v>1246</v>
      </c>
      <c r="H2319" t="s">
        <v>1041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</row>
    <row r="2320" spans="1:38" x14ac:dyDescent="0.25">
      <c r="A2320" s="2" t="str">
        <f t="shared" si="69"/>
        <v>CB7 BaselineWalesWasteEnergy demand gas</v>
      </c>
      <c r="B2320" t="s">
        <v>1239</v>
      </c>
      <c r="C2320" t="s">
        <v>109</v>
      </c>
      <c r="D2320" t="s">
        <v>1240</v>
      </c>
      <c r="E2320" t="s">
        <v>1242</v>
      </c>
      <c r="F2320" t="s">
        <v>50</v>
      </c>
      <c r="G2320" t="s">
        <v>1246</v>
      </c>
      <c r="H2320" t="s">
        <v>1041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</row>
    <row r="2321" spans="1:38" x14ac:dyDescent="0.25">
      <c r="A2321" s="2" t="str">
        <f t="shared" si="69"/>
        <v>CB7 BaselineNorthern IrelandWasteEnergy demand gas</v>
      </c>
      <c r="B2321" t="s">
        <v>1239</v>
      </c>
      <c r="C2321" t="s">
        <v>109</v>
      </c>
      <c r="D2321" t="s">
        <v>1240</v>
      </c>
      <c r="E2321" t="s">
        <v>1243</v>
      </c>
      <c r="F2321" t="s">
        <v>50</v>
      </c>
      <c r="G2321" t="s">
        <v>1246</v>
      </c>
      <c r="H2321" t="s">
        <v>1041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</row>
    <row r="2322" spans="1:38" x14ac:dyDescent="0.25">
      <c r="A2322" s="2" t="str">
        <f t="shared" si="69"/>
        <v>CB7 BaselineUnited KingdomWasteEnergy demand petroleum</v>
      </c>
      <c r="B2322" t="s">
        <v>1239</v>
      </c>
      <c r="C2322" t="s">
        <v>109</v>
      </c>
      <c r="D2322" t="s">
        <v>1240</v>
      </c>
      <c r="E2322" t="s">
        <v>95</v>
      </c>
      <c r="F2322" t="s">
        <v>50</v>
      </c>
      <c r="G2322" t="s">
        <v>1247</v>
      </c>
      <c r="H2322" t="s">
        <v>1041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</row>
    <row r="2323" spans="1:38" x14ac:dyDescent="0.25">
      <c r="A2323" s="2" t="str">
        <f t="shared" si="69"/>
        <v>CB7 BaselineScotlandWasteEnergy demand petroleum</v>
      </c>
      <c r="B2323" t="s">
        <v>1239</v>
      </c>
      <c r="C2323" t="s">
        <v>109</v>
      </c>
      <c r="D2323" t="s">
        <v>1240</v>
      </c>
      <c r="E2323" t="s">
        <v>1241</v>
      </c>
      <c r="F2323" t="s">
        <v>50</v>
      </c>
      <c r="G2323" t="s">
        <v>1247</v>
      </c>
      <c r="H2323" t="s">
        <v>1041</v>
      </c>
      <c r="I2323">
        <v>1.202704152014323E-3</v>
      </c>
      <c r="J2323">
        <v>1.2036897599480359E-3</v>
      </c>
      <c r="K2323">
        <v>1.209660614250322E-3</v>
      </c>
      <c r="L2323">
        <v>1.2112633553020319E-3</v>
      </c>
      <c r="M2323">
        <v>1.2173043164872279E-3</v>
      </c>
      <c r="N2323">
        <v>1.2168113371312499E-3</v>
      </c>
      <c r="O2323">
        <v>1.218576928478663E-3</v>
      </c>
      <c r="P2323">
        <v>1.2226063570744731E-3</v>
      </c>
      <c r="Q2323">
        <v>1.231118434707749E-3</v>
      </c>
      <c r="R2323">
        <v>1.228684346767335E-3</v>
      </c>
      <c r="S2323">
        <v>1.2219174849052441E-3</v>
      </c>
      <c r="T2323">
        <v>1.226228705124204E-3</v>
      </c>
      <c r="U2323">
        <v>1.2152172238603951E-3</v>
      </c>
      <c r="V2323">
        <v>1.226257295061599E-3</v>
      </c>
      <c r="W2323">
        <v>1.23077211524522E-3</v>
      </c>
      <c r="X2323">
        <v>1.233134592448368E-3</v>
      </c>
      <c r="Y2323">
        <v>1.2421730220706861E-3</v>
      </c>
      <c r="Z2323">
        <v>1.2490463581978531E-3</v>
      </c>
      <c r="AA2323">
        <v>1.2581896178506099E-3</v>
      </c>
      <c r="AB2323">
        <v>1.2584629573051489E-3</v>
      </c>
      <c r="AC2323">
        <v>1.2699219293505989E-3</v>
      </c>
      <c r="AD2323">
        <v>1.272485449962147E-3</v>
      </c>
      <c r="AE2323">
        <v>1.275076087962416E-3</v>
      </c>
      <c r="AF2323">
        <v>1.279935945298807E-3</v>
      </c>
      <c r="AG2323">
        <v>1.2870856620750949E-3</v>
      </c>
      <c r="AH2323">
        <v>1.2852827354786921E-3</v>
      </c>
      <c r="AI2323">
        <v>1.292538493318295E-3</v>
      </c>
      <c r="AJ2323">
        <v>1.2998697451571629E-3</v>
      </c>
      <c r="AK2323">
        <v>1.3095519745762779E-3</v>
      </c>
      <c r="AL2323">
        <v>1.283078211166023E-3</v>
      </c>
    </row>
    <row r="2324" spans="1:38" x14ac:dyDescent="0.25">
      <c r="A2324" s="2" t="str">
        <f t="shared" si="69"/>
        <v>CB7 BaselineWalesWasteEnergy demand petroleum</v>
      </c>
      <c r="B2324" t="s">
        <v>1239</v>
      </c>
      <c r="C2324" t="s">
        <v>109</v>
      </c>
      <c r="D2324" t="s">
        <v>1240</v>
      </c>
      <c r="E2324" t="s">
        <v>1242</v>
      </c>
      <c r="F2324" t="s">
        <v>50</v>
      </c>
      <c r="G2324" t="s">
        <v>1247</v>
      </c>
      <c r="H2324" t="s">
        <v>1041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  <c r="AJ2324">
        <v>0</v>
      </c>
      <c r="AK2324">
        <v>0</v>
      </c>
      <c r="AL2324">
        <v>0</v>
      </c>
    </row>
    <row r="2325" spans="1:38" x14ac:dyDescent="0.25">
      <c r="A2325" s="2" t="str">
        <f t="shared" si="69"/>
        <v>CB7 BaselineNorthern IrelandWasteEnergy demand petroleum</v>
      </c>
      <c r="B2325" t="s">
        <v>1239</v>
      </c>
      <c r="C2325" t="s">
        <v>109</v>
      </c>
      <c r="D2325" t="s">
        <v>1240</v>
      </c>
      <c r="E2325" t="s">
        <v>1243</v>
      </c>
      <c r="F2325" t="s">
        <v>50</v>
      </c>
      <c r="G2325" t="s">
        <v>1247</v>
      </c>
      <c r="H2325" t="s">
        <v>1041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>
        <v>0</v>
      </c>
      <c r="AJ2325">
        <v>0</v>
      </c>
      <c r="AK2325">
        <v>0</v>
      </c>
      <c r="AL2325">
        <v>0</v>
      </c>
    </row>
    <row r="2326" spans="1:38" x14ac:dyDescent="0.25">
      <c r="A2326" s="2" t="str">
        <f t="shared" si="69"/>
        <v>CB7 BaselineUnited KingdomWasteEnergy demand solid fuel</v>
      </c>
      <c r="B2326" t="s">
        <v>1239</v>
      </c>
      <c r="C2326" t="s">
        <v>109</v>
      </c>
      <c r="D2326" t="s">
        <v>1240</v>
      </c>
      <c r="E2326" t="s">
        <v>95</v>
      </c>
      <c r="F2326" t="s">
        <v>50</v>
      </c>
      <c r="G2326" t="s">
        <v>1248</v>
      </c>
      <c r="H2326" t="s">
        <v>1041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0</v>
      </c>
      <c r="AL2326">
        <v>0</v>
      </c>
    </row>
    <row r="2327" spans="1:38" x14ac:dyDescent="0.25">
      <c r="A2327" s="2" t="str">
        <f t="shared" si="69"/>
        <v>CB7 BaselineScotlandWasteEnergy demand solid fuel</v>
      </c>
      <c r="B2327" t="s">
        <v>1239</v>
      </c>
      <c r="C2327" t="s">
        <v>109</v>
      </c>
      <c r="D2327" t="s">
        <v>1240</v>
      </c>
      <c r="E2327" t="s">
        <v>1241</v>
      </c>
      <c r="F2327" t="s">
        <v>50</v>
      </c>
      <c r="G2327" t="s">
        <v>1248</v>
      </c>
      <c r="H2327" t="s">
        <v>1041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0</v>
      </c>
      <c r="AL2327">
        <v>0</v>
      </c>
    </row>
    <row r="2328" spans="1:38" x14ac:dyDescent="0.25">
      <c r="A2328" s="2" t="str">
        <f t="shared" si="69"/>
        <v>CB7 BaselineWalesWasteEnergy demand solid fuel</v>
      </c>
      <c r="B2328" t="s">
        <v>1239</v>
      </c>
      <c r="C2328" t="s">
        <v>109</v>
      </c>
      <c r="D2328" t="s">
        <v>1240</v>
      </c>
      <c r="E2328" t="s">
        <v>1242</v>
      </c>
      <c r="F2328" t="s">
        <v>50</v>
      </c>
      <c r="G2328" t="s">
        <v>1248</v>
      </c>
      <c r="H2328" t="s">
        <v>1041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  <c r="AJ2328">
        <v>0</v>
      </c>
      <c r="AK2328">
        <v>0</v>
      </c>
      <c r="AL2328">
        <v>0</v>
      </c>
    </row>
    <row r="2329" spans="1:38" x14ac:dyDescent="0.25">
      <c r="A2329" s="2" t="str">
        <f t="shared" si="69"/>
        <v>CB7 BaselineNorthern IrelandWasteEnergy demand solid fuel</v>
      </c>
      <c r="B2329" t="s">
        <v>1239</v>
      </c>
      <c r="C2329" t="s">
        <v>109</v>
      </c>
      <c r="D2329" t="s">
        <v>1240</v>
      </c>
      <c r="E2329" t="s">
        <v>1243</v>
      </c>
      <c r="F2329" t="s">
        <v>50</v>
      </c>
      <c r="G2329" t="s">
        <v>1248</v>
      </c>
      <c r="H2329" t="s">
        <v>1041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v>0</v>
      </c>
      <c r="AJ2329">
        <v>0</v>
      </c>
      <c r="AK2329">
        <v>0</v>
      </c>
      <c r="AL2329">
        <v>0</v>
      </c>
    </row>
    <row r="2330" spans="1:38" x14ac:dyDescent="0.25">
      <c r="A2330" s="2" t="str">
        <f t="shared" si="69"/>
        <v>CB7 BaselineUnited KingdomWasteEnergy demand final non-bio waste</v>
      </c>
      <c r="B2330" t="s">
        <v>1239</v>
      </c>
      <c r="C2330" t="s">
        <v>109</v>
      </c>
      <c r="D2330" t="s">
        <v>1240</v>
      </c>
      <c r="E2330" t="s">
        <v>95</v>
      </c>
      <c r="F2330" t="s">
        <v>50</v>
      </c>
      <c r="G2330" t="s">
        <v>1249</v>
      </c>
      <c r="H2330" t="s">
        <v>1041</v>
      </c>
      <c r="I2330">
        <v>20.955436936953632</v>
      </c>
      <c r="J2330">
        <v>21.0278782603257</v>
      </c>
      <c r="K2330">
        <v>22.823533977421981</v>
      </c>
      <c r="L2330">
        <v>24.619189694518251</v>
      </c>
      <c r="M2330">
        <v>26.414845411614529</v>
      </c>
      <c r="N2330">
        <v>28.210501128710799</v>
      </c>
      <c r="O2330">
        <v>28.5160187698852</v>
      </c>
      <c r="P2330">
        <v>28.8082086716413</v>
      </c>
      <c r="Q2330">
        <v>29.122534421344309</v>
      </c>
      <c r="R2330">
        <v>29.4291378375083</v>
      </c>
      <c r="S2330">
        <v>29.718084431210709</v>
      </c>
      <c r="T2330">
        <v>30.0010711470816</v>
      </c>
      <c r="U2330">
        <v>30.2799855216611</v>
      </c>
      <c r="V2330">
        <v>30.5559556256006</v>
      </c>
      <c r="W2330">
        <v>30.828974535368509</v>
      </c>
      <c r="X2330">
        <v>31.098085633813501</v>
      </c>
      <c r="Y2330">
        <v>31.353486529704199</v>
      </c>
      <c r="Z2330">
        <v>31.613030786710109</v>
      </c>
      <c r="AA2330">
        <v>31.878250945836999</v>
      </c>
      <c r="AB2330">
        <v>32.136988450888403</v>
      </c>
      <c r="AC2330">
        <v>32.448477969420601</v>
      </c>
      <c r="AD2330">
        <v>32.759967487952899</v>
      </c>
      <c r="AE2330">
        <v>32.795459799614001</v>
      </c>
      <c r="AF2330">
        <v>33.382946525017303</v>
      </c>
      <c r="AG2330">
        <v>33.694436043549501</v>
      </c>
      <c r="AH2330">
        <v>34.009371220095097</v>
      </c>
      <c r="AI2330">
        <v>34.320860738627402</v>
      </c>
      <c r="AJ2330">
        <v>34.628904599146203</v>
      </c>
      <c r="AK2330">
        <v>34.943839775691814</v>
      </c>
      <c r="AL2330">
        <v>35.255329294223998</v>
      </c>
    </row>
    <row r="2331" spans="1:38" x14ac:dyDescent="0.25">
      <c r="A2331" s="2" t="str">
        <f t="shared" si="69"/>
        <v>CB7 BaselineScotlandWasteEnergy demand final non-bio waste</v>
      </c>
      <c r="B2331" t="s">
        <v>1239</v>
      </c>
      <c r="C2331" t="s">
        <v>109</v>
      </c>
      <c r="D2331" t="s">
        <v>1240</v>
      </c>
      <c r="E2331" t="s">
        <v>1241</v>
      </c>
      <c r="F2331" t="s">
        <v>50</v>
      </c>
      <c r="G2331" t="s">
        <v>1249</v>
      </c>
      <c r="H2331" t="s">
        <v>1041</v>
      </c>
      <c r="I2331">
        <v>1.0070227245589001</v>
      </c>
      <c r="J2331">
        <v>1.011536201647488</v>
      </c>
      <c r="K2331">
        <v>1.096376256443871</v>
      </c>
      <c r="L2331">
        <v>1.1812163112402541</v>
      </c>
      <c r="M2331">
        <v>1.266056366036636</v>
      </c>
      <c r="N2331">
        <v>1.350896420833019</v>
      </c>
      <c r="O2331">
        <v>1.3653313334789761</v>
      </c>
      <c r="P2331">
        <v>1.280012974720167</v>
      </c>
      <c r="Q2331">
        <v>1.2002369338488059</v>
      </c>
      <c r="R2331">
        <v>1.301071268701907</v>
      </c>
      <c r="S2331">
        <v>1.4157672286845859</v>
      </c>
      <c r="T2331">
        <v>1.450281496592708</v>
      </c>
      <c r="U2331">
        <v>1.486764319373993</v>
      </c>
      <c r="V2331">
        <v>1.526203065232256</v>
      </c>
      <c r="W2331">
        <v>1.544338109397928</v>
      </c>
      <c r="X2331">
        <v>1.5601131767507239</v>
      </c>
      <c r="Y2331">
        <v>1.575251943957737</v>
      </c>
      <c r="Z2331">
        <v>1.5906405904099521</v>
      </c>
      <c r="AA2331">
        <v>1.606356652731338</v>
      </c>
      <c r="AB2331">
        <v>1.5945692114022461</v>
      </c>
      <c r="AC2331">
        <v>1.587298601899001</v>
      </c>
      <c r="AD2331">
        <v>1.5803643850474249</v>
      </c>
      <c r="AE2331">
        <v>1.5607678380309169</v>
      </c>
      <c r="AF2331">
        <v>1.5674381778306961</v>
      </c>
      <c r="AG2331">
        <v>1.5614154425225311</v>
      </c>
      <c r="AH2331">
        <v>1.5755368314312099</v>
      </c>
      <c r="AI2331">
        <v>1.5894955284120149</v>
      </c>
      <c r="AJ2331">
        <v>1.6032916370833219</v>
      </c>
      <c r="AK2331">
        <v>1.617397982185441</v>
      </c>
      <c r="AL2331">
        <v>1.631341764087626</v>
      </c>
    </row>
    <row r="2332" spans="1:38" x14ac:dyDescent="0.25">
      <c r="A2332" s="2" t="str">
        <f t="shared" si="69"/>
        <v>CB7 BaselineWalesWasteEnergy demand final non-bio waste</v>
      </c>
      <c r="B2332" t="s">
        <v>1239</v>
      </c>
      <c r="C2332" t="s">
        <v>109</v>
      </c>
      <c r="D2332" t="s">
        <v>1240</v>
      </c>
      <c r="E2332" t="s">
        <v>1242</v>
      </c>
      <c r="F2332" t="s">
        <v>50</v>
      </c>
      <c r="G2332" t="s">
        <v>1249</v>
      </c>
      <c r="H2332" t="s">
        <v>1041</v>
      </c>
      <c r="I2332">
        <v>1.0970363433178909</v>
      </c>
      <c r="J2332">
        <v>1.1008048641541299</v>
      </c>
      <c r="K2332">
        <v>1.1948426098538241</v>
      </c>
      <c r="L2332">
        <v>1.2888803555535171</v>
      </c>
      <c r="M2332">
        <v>1.382918101253211</v>
      </c>
      <c r="N2332">
        <v>1.4769558469529041</v>
      </c>
      <c r="O2332">
        <v>1.4929556792002501</v>
      </c>
      <c r="P2332">
        <v>1.608184676805603</v>
      </c>
      <c r="Q2332">
        <v>1.7200400115181329</v>
      </c>
      <c r="R2332">
        <v>1.773795887907138</v>
      </c>
      <c r="S2332">
        <v>1.828275313004122</v>
      </c>
      <c r="T2332">
        <v>1.8666540214543159</v>
      </c>
      <c r="U2332">
        <v>1.945878323108895</v>
      </c>
      <c r="V2332">
        <v>2.0331777391673271</v>
      </c>
      <c r="W2332">
        <v>2.0914779783154169</v>
      </c>
      <c r="X2332">
        <v>2.1558672477832479</v>
      </c>
      <c r="Y2332">
        <v>2.220140427381144</v>
      </c>
      <c r="Z2332">
        <v>2.285537287330528</v>
      </c>
      <c r="AA2332">
        <v>2.3521919903716331</v>
      </c>
      <c r="AB2332">
        <v>2.3769117819335741</v>
      </c>
      <c r="AC2332">
        <v>2.3923907095820192</v>
      </c>
      <c r="AD2332">
        <v>2.407985243889764</v>
      </c>
      <c r="AE2332">
        <v>2.4032990156894209</v>
      </c>
      <c r="AF2332">
        <v>2.4394981235512159</v>
      </c>
      <c r="AG2332">
        <v>2.4554059029186188</v>
      </c>
      <c r="AH2332">
        <v>2.4780167067708692</v>
      </c>
      <c r="AI2332">
        <v>2.500365569095544</v>
      </c>
      <c r="AJ2332">
        <v>2.522452674061086</v>
      </c>
      <c r="AK2332">
        <v>2.545036739467037</v>
      </c>
      <c r="AL2332">
        <v>2.5673590921428988</v>
      </c>
    </row>
    <row r="2333" spans="1:38" x14ac:dyDescent="0.25">
      <c r="A2333" s="2" t="str">
        <f t="shared" si="69"/>
        <v>CB7 BaselineNorthern IrelandWasteEnergy demand final non-bio waste</v>
      </c>
      <c r="B2333" t="s">
        <v>1239</v>
      </c>
      <c r="C2333" t="s">
        <v>109</v>
      </c>
      <c r="D2333" t="s">
        <v>1240</v>
      </c>
      <c r="E2333" t="s">
        <v>1243</v>
      </c>
      <c r="F2333" t="s">
        <v>50</v>
      </c>
      <c r="G2333" t="s">
        <v>1249</v>
      </c>
      <c r="H2333" t="s">
        <v>1041</v>
      </c>
      <c r="I2333">
        <v>7.2281354711289256E-2</v>
      </c>
      <c r="J2333">
        <v>7.4575783279880598E-2</v>
      </c>
      <c r="K2333">
        <v>7.7895688408963881E-2</v>
      </c>
      <c r="L2333">
        <v>8.1215593538047165E-2</v>
      </c>
      <c r="M2333">
        <v>8.4535498667130435E-2</v>
      </c>
      <c r="N2333">
        <v>8.7855403796213732E-2</v>
      </c>
      <c r="O2333">
        <v>8.8420261287715768E-2</v>
      </c>
      <c r="P2333">
        <v>8.5081639483096022E-2</v>
      </c>
      <c r="Q2333">
        <v>8.1959896010600275E-2</v>
      </c>
      <c r="R2333">
        <v>7.8254983047667634E-2</v>
      </c>
      <c r="S2333">
        <v>7.4082811729025894E-2</v>
      </c>
      <c r="T2333">
        <v>7.2681292954452983E-2</v>
      </c>
      <c r="U2333">
        <v>7.10519242836814E-2</v>
      </c>
      <c r="V2333">
        <v>6.915590331062893E-2</v>
      </c>
      <c r="W2333">
        <v>6.8526344552027371E-2</v>
      </c>
      <c r="X2333">
        <v>7.0411778231312422E-2</v>
      </c>
      <c r="Y2333">
        <v>7.2311562926296383E-2</v>
      </c>
      <c r="Z2333">
        <v>7.4244993220652811E-2</v>
      </c>
      <c r="AA2333">
        <v>7.6214693289798782E-2</v>
      </c>
      <c r="AB2333">
        <v>7.6712476451146622E-2</v>
      </c>
      <c r="AC2333">
        <v>7.7587617919865778E-2</v>
      </c>
      <c r="AD2333">
        <v>7.845556416291577E-2</v>
      </c>
      <c r="AE2333">
        <v>7.8956719033976525E-2</v>
      </c>
      <c r="AF2333">
        <v>8.0171303021497414E-2</v>
      </c>
      <c r="AG2333">
        <v>8.1019753251879281E-2</v>
      </c>
      <c r="AH2333">
        <v>8.1455947321634942E-2</v>
      </c>
      <c r="AI2333">
        <v>8.1887843124879761E-2</v>
      </c>
      <c r="AJ2333">
        <v>8.2315434665238413E-2</v>
      </c>
      <c r="AK2333">
        <v>8.2752499317039638E-2</v>
      </c>
      <c r="AL2333">
        <v>8.318525825286964E-2</v>
      </c>
    </row>
    <row r="2334" spans="1:38" x14ac:dyDescent="0.25">
      <c r="A2334" s="2" t="str">
        <f t="shared" si="69"/>
        <v>CB7 BaselineUnited KingdomWasteEnergy demand final bioenergy</v>
      </c>
      <c r="B2334" t="s">
        <v>1239</v>
      </c>
      <c r="C2334" t="s">
        <v>109</v>
      </c>
      <c r="D2334" t="s">
        <v>1240</v>
      </c>
      <c r="E2334" t="s">
        <v>95</v>
      </c>
      <c r="F2334" t="s">
        <v>50</v>
      </c>
      <c r="G2334" t="s">
        <v>1250</v>
      </c>
      <c r="H2334" t="s">
        <v>1041</v>
      </c>
      <c r="I2334">
        <v>19.107174640831481</v>
      </c>
      <c r="J2334">
        <v>19.126817125279679</v>
      </c>
      <c r="K2334">
        <v>19.70386237370656</v>
      </c>
      <c r="L2334">
        <v>20.280907622133441</v>
      </c>
      <c r="M2334">
        <v>20.857952870560311</v>
      </c>
      <c r="N2334">
        <v>21.434998118987181</v>
      </c>
      <c r="O2334">
        <v>21.745923685198679</v>
      </c>
      <c r="P2334">
        <v>22.042531588436979</v>
      </c>
      <c r="Q2334">
        <v>22.378827455194781</v>
      </c>
      <c r="R2334">
        <v>22.67913115776868</v>
      </c>
      <c r="S2334">
        <v>22.966468484138382</v>
      </c>
      <c r="T2334">
        <v>23.286141765486679</v>
      </c>
      <c r="U2334">
        <v>23.61467349886528</v>
      </c>
      <c r="V2334">
        <v>23.961545347379481</v>
      </c>
      <c r="W2334">
        <v>24.335643263385681</v>
      </c>
      <c r="X2334">
        <v>24.714571333595082</v>
      </c>
      <c r="Y2334">
        <v>25.142202326050079</v>
      </c>
      <c r="Z2334">
        <v>25.539568649430581</v>
      </c>
      <c r="AA2334">
        <v>25.872962396214881</v>
      </c>
      <c r="AB2334">
        <v>26.231140107415179</v>
      </c>
      <c r="AC2334">
        <v>26.509880332650781</v>
      </c>
      <c r="AD2334">
        <v>26.80786478607838</v>
      </c>
      <c r="AE2334">
        <v>26.880345954249279</v>
      </c>
      <c r="AF2334">
        <v>27.42206032215098</v>
      </c>
      <c r="AG2334">
        <v>27.69376259174798</v>
      </c>
      <c r="AH2334">
        <v>27.972488955754478</v>
      </c>
      <c r="AI2334">
        <v>28.272947534452779</v>
      </c>
      <c r="AJ2334">
        <v>28.533701009179779</v>
      </c>
      <c r="AK2334">
        <v>28.839920003557879</v>
      </c>
      <c r="AL2334">
        <v>29.112158093008279</v>
      </c>
    </row>
    <row r="2335" spans="1:38" x14ac:dyDescent="0.25">
      <c r="A2335" s="2" t="str">
        <f t="shared" si="69"/>
        <v>CB7 BaselineScotlandWasteEnergy demand final bioenergy</v>
      </c>
      <c r="B2335" t="s">
        <v>1239</v>
      </c>
      <c r="C2335" t="s">
        <v>109</v>
      </c>
      <c r="D2335" t="s">
        <v>1240</v>
      </c>
      <c r="E2335" t="s">
        <v>1241</v>
      </c>
      <c r="F2335" t="s">
        <v>50</v>
      </c>
      <c r="G2335" t="s">
        <v>1250</v>
      </c>
      <c r="H2335" t="s">
        <v>1041</v>
      </c>
      <c r="I2335">
        <v>0.91820375159378487</v>
      </c>
      <c r="J2335">
        <v>0.91913180781361381</v>
      </c>
      <c r="K2335">
        <v>0.94639569254965628</v>
      </c>
      <c r="L2335">
        <v>0.97365957728569863</v>
      </c>
      <c r="M2335">
        <v>1.0009234620217411</v>
      </c>
      <c r="N2335">
        <v>1.0281873467577829</v>
      </c>
      <c r="O2335">
        <v>1.042877769773636</v>
      </c>
      <c r="P2335">
        <v>0.98133740920043411</v>
      </c>
      <c r="Q2335">
        <v>0.92443576535409278</v>
      </c>
      <c r="R2335">
        <v>1.0044899856426861</v>
      </c>
      <c r="S2335">
        <v>1.0956478511585661</v>
      </c>
      <c r="T2335">
        <v>1.1270886139043179</v>
      </c>
      <c r="U2335">
        <v>1.160788209862579</v>
      </c>
      <c r="V2335">
        <v>1.197991753239551</v>
      </c>
      <c r="W2335">
        <v>1.2201352327462089</v>
      </c>
      <c r="X2335">
        <v>1.2408506710038161</v>
      </c>
      <c r="Y2335">
        <v>1.264051334969017</v>
      </c>
      <c r="Z2335">
        <v>1.2858150633910459</v>
      </c>
      <c r="AA2335">
        <v>1.304452621221335</v>
      </c>
      <c r="AB2335">
        <v>1.302194481494809</v>
      </c>
      <c r="AC2335">
        <v>1.29747110404723</v>
      </c>
      <c r="AD2335">
        <v>1.293905590873959</v>
      </c>
      <c r="AE2335">
        <v>1.2799354261820921</v>
      </c>
      <c r="AF2335">
        <v>1.288216166272272</v>
      </c>
      <c r="AG2335">
        <v>1.2840130494665909</v>
      </c>
      <c r="AH2335">
        <v>1.296529400770172</v>
      </c>
      <c r="AI2335">
        <v>1.31003546507541</v>
      </c>
      <c r="AJ2335">
        <v>1.321720543937984</v>
      </c>
      <c r="AK2335">
        <v>1.335480643339924</v>
      </c>
      <c r="AL2335">
        <v>1.3476821004495849</v>
      </c>
    </row>
    <row r="2336" spans="1:38" x14ac:dyDescent="0.25">
      <c r="A2336" s="2" t="str">
        <f t="shared" si="69"/>
        <v>CB7 BaselineWalesWasteEnergy demand final bioenergy</v>
      </c>
      <c r="B2336" t="s">
        <v>1239</v>
      </c>
      <c r="C2336" t="s">
        <v>109</v>
      </c>
      <c r="D2336" t="s">
        <v>1240</v>
      </c>
      <c r="E2336" t="s">
        <v>1242</v>
      </c>
      <c r="F2336" t="s">
        <v>50</v>
      </c>
      <c r="G2336" t="s">
        <v>1250</v>
      </c>
      <c r="H2336" t="s">
        <v>1041</v>
      </c>
      <c r="I2336">
        <v>1.0002781150224369</v>
      </c>
      <c r="J2336">
        <v>1.0013067837922149</v>
      </c>
      <c r="K2336">
        <v>1.0315264042974941</v>
      </c>
      <c r="L2336">
        <v>1.0617460248027719</v>
      </c>
      <c r="M2336">
        <v>1.0919656453080511</v>
      </c>
      <c r="N2336">
        <v>1.1221852658133289</v>
      </c>
      <c r="O2336">
        <v>1.1384683088535681</v>
      </c>
      <c r="P2336">
        <v>1.2301683477885139</v>
      </c>
      <c r="Q2336">
        <v>1.321160861754348</v>
      </c>
      <c r="R2336">
        <v>1.3662872732795619</v>
      </c>
      <c r="S2336">
        <v>1.412170057425445</v>
      </c>
      <c r="T2336">
        <v>1.4480906361798529</v>
      </c>
      <c r="U2336">
        <v>1.51667416996686</v>
      </c>
      <c r="V2336">
        <v>1.5934144625581419</v>
      </c>
      <c r="W2336">
        <v>1.649976932882194</v>
      </c>
      <c r="X2336">
        <v>1.7123410123447489</v>
      </c>
      <c r="Y2336">
        <v>1.779368968618652</v>
      </c>
      <c r="Z2336">
        <v>1.845529449682449</v>
      </c>
      <c r="AA2336">
        <v>1.9081771947653079</v>
      </c>
      <c r="AB2336">
        <v>1.9392863509919021</v>
      </c>
      <c r="AC2336">
        <v>1.9537505529332899</v>
      </c>
      <c r="AD2336">
        <v>1.969723352043979</v>
      </c>
      <c r="AE2336">
        <v>1.969105527491726</v>
      </c>
      <c r="AF2336">
        <v>2.0032163276802981</v>
      </c>
      <c r="AG2336">
        <v>2.0174531304915049</v>
      </c>
      <c r="AH2336">
        <v>2.0374972545594918</v>
      </c>
      <c r="AI2336">
        <v>2.0591287706179848</v>
      </c>
      <c r="AJ2336">
        <v>2.0778374098137098</v>
      </c>
      <c r="AK2336">
        <v>2.0998749303543032</v>
      </c>
      <c r="AL2336">
        <v>2.1194106311509322</v>
      </c>
    </row>
    <row r="2337" spans="1:38" x14ac:dyDescent="0.25">
      <c r="A2337" s="2" t="str">
        <f t="shared" si="69"/>
        <v>CB7 BaselineNorthern IrelandWasteEnergy demand final bioenergy</v>
      </c>
      <c r="B2337" t="s">
        <v>1239</v>
      </c>
      <c r="C2337" t="s">
        <v>109</v>
      </c>
      <c r="D2337" t="s">
        <v>1240</v>
      </c>
      <c r="E2337" t="s">
        <v>1243</v>
      </c>
      <c r="F2337" t="s">
        <v>50</v>
      </c>
      <c r="G2337" t="s">
        <v>1250</v>
      </c>
      <c r="H2337" t="s">
        <v>1041</v>
      </c>
      <c r="I2337">
        <v>6.5906329264270896E-2</v>
      </c>
      <c r="J2337">
        <v>6.5942645348833567E-2</v>
      </c>
      <c r="K2337">
        <v>6.7009517724047798E-2</v>
      </c>
      <c r="L2337">
        <v>6.807639009926203E-2</v>
      </c>
      <c r="M2337">
        <v>6.9143262474476275E-2</v>
      </c>
      <c r="N2337">
        <v>7.0210134849690492E-2</v>
      </c>
      <c r="O2337">
        <v>7.0784990804649339E-2</v>
      </c>
      <c r="P2337">
        <v>6.8376833959360256E-2</v>
      </c>
      <c r="Q2337">
        <v>6.6150196320899024E-2</v>
      </c>
      <c r="R2337">
        <v>6.3407501424222024E-2</v>
      </c>
      <c r="S2337">
        <v>6.0286894812093872E-2</v>
      </c>
      <c r="T2337">
        <v>5.9330883462710551E-2</v>
      </c>
      <c r="U2337">
        <v>5.8199512876430708E-2</v>
      </c>
      <c r="V2337">
        <v>5.6867122141998391E-2</v>
      </c>
      <c r="W2337">
        <v>5.6542058715199323E-2</v>
      </c>
      <c r="X2337">
        <v>5.820943671034326E-2</v>
      </c>
      <c r="Y2337">
        <v>5.9974175647574457E-2</v>
      </c>
      <c r="Z2337">
        <v>6.1749267806986988E-2</v>
      </c>
      <c r="AA2337">
        <v>6.3487658502802732E-2</v>
      </c>
      <c r="AB2337">
        <v>6.4078135963884952E-2</v>
      </c>
      <c r="AC2337">
        <v>6.4823133743650688E-2</v>
      </c>
      <c r="AD2337">
        <v>6.5587825079292283E-2</v>
      </c>
      <c r="AE2337">
        <v>6.6054089781264036E-2</v>
      </c>
      <c r="AF2337">
        <v>6.7128481404053711E-2</v>
      </c>
      <c r="AG2337">
        <v>6.7846091496213318E-2</v>
      </c>
      <c r="AH2337">
        <v>6.8231062983844765E-2</v>
      </c>
      <c r="AI2337">
        <v>6.8645251019580772E-2</v>
      </c>
      <c r="AJ2337">
        <v>6.9006798601803393E-2</v>
      </c>
      <c r="AK2337">
        <v>6.942921129066737E-2</v>
      </c>
      <c r="AL2337">
        <v>6.9806583256837057E-2</v>
      </c>
    </row>
    <row r="2338" spans="1:38" x14ac:dyDescent="0.25">
      <c r="A2338" s="2" t="str">
        <f t="shared" si="69"/>
        <v>CB7 BaselineUnited KingdomWasteEnergy demand hydrogen</v>
      </c>
      <c r="B2338" t="s">
        <v>1239</v>
      </c>
      <c r="C2338" t="s">
        <v>109</v>
      </c>
      <c r="D2338" t="s">
        <v>1240</v>
      </c>
      <c r="E2338" t="s">
        <v>95</v>
      </c>
      <c r="F2338" t="s">
        <v>50</v>
      </c>
      <c r="G2338" t="s">
        <v>1251</v>
      </c>
      <c r="H2338" t="s">
        <v>1041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  <c r="AJ2338">
        <v>0</v>
      </c>
      <c r="AK2338">
        <v>0</v>
      </c>
      <c r="AL2338">
        <v>0</v>
      </c>
    </row>
    <row r="2339" spans="1:38" x14ac:dyDescent="0.25">
      <c r="A2339" s="2" t="str">
        <f t="shared" si="69"/>
        <v>CB7 BaselineScotlandWasteEnergy demand hydrogen</v>
      </c>
      <c r="B2339" t="s">
        <v>1239</v>
      </c>
      <c r="C2339" t="s">
        <v>109</v>
      </c>
      <c r="D2339" t="s">
        <v>1240</v>
      </c>
      <c r="E2339" t="s">
        <v>1241</v>
      </c>
      <c r="F2339" t="s">
        <v>50</v>
      </c>
      <c r="G2339" t="s">
        <v>1251</v>
      </c>
      <c r="H2339" t="s">
        <v>1041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</row>
    <row r="2340" spans="1:38" x14ac:dyDescent="0.25">
      <c r="A2340" s="2" t="str">
        <f t="shared" si="69"/>
        <v>CB7 BaselineWalesWasteEnergy demand hydrogen</v>
      </c>
      <c r="B2340" t="s">
        <v>1239</v>
      </c>
      <c r="C2340" t="s">
        <v>109</v>
      </c>
      <c r="D2340" t="s">
        <v>1240</v>
      </c>
      <c r="E2340" t="s">
        <v>1242</v>
      </c>
      <c r="F2340" t="s">
        <v>50</v>
      </c>
      <c r="G2340" t="s">
        <v>1251</v>
      </c>
      <c r="H2340" t="s">
        <v>1041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</row>
    <row r="2341" spans="1:38" x14ac:dyDescent="0.25">
      <c r="A2341" s="2" t="str">
        <f t="shared" si="69"/>
        <v>CB7 BaselineNorthern IrelandWasteEnergy demand hydrogen</v>
      </c>
      <c r="B2341" t="s">
        <v>1239</v>
      </c>
      <c r="C2341" t="s">
        <v>109</v>
      </c>
      <c r="D2341" t="s">
        <v>1240</v>
      </c>
      <c r="E2341" t="s">
        <v>1243</v>
      </c>
      <c r="F2341" t="s">
        <v>50</v>
      </c>
      <c r="G2341" t="s">
        <v>1251</v>
      </c>
      <c r="H2341" t="s">
        <v>1041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</row>
    <row r="2342" spans="1:38" x14ac:dyDescent="0.25">
      <c r="A2342" s="2" t="str">
        <f t="shared" ref="A2342:A2369" si="70">CONCATENATE(B2342,E2342,F2342,G2342)</f>
        <v>CB7 Balanced PathwayUnited KingdomWasteEnergy demand gas abated</v>
      </c>
      <c r="B2342" t="s">
        <v>297</v>
      </c>
      <c r="C2342" t="s">
        <v>109</v>
      </c>
      <c r="D2342" t="s">
        <v>6</v>
      </c>
      <c r="E2342" t="s">
        <v>95</v>
      </c>
      <c r="F2342" t="s">
        <v>50</v>
      </c>
      <c r="G2342" t="s">
        <v>1254</v>
      </c>
      <c r="H2342" t="s">
        <v>1041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v>0</v>
      </c>
      <c r="AJ2342">
        <v>0</v>
      </c>
      <c r="AK2342">
        <v>0</v>
      </c>
      <c r="AL2342">
        <v>0</v>
      </c>
    </row>
    <row r="2343" spans="1:38" x14ac:dyDescent="0.25">
      <c r="A2343" s="2" t="str">
        <f t="shared" si="70"/>
        <v>CB7 Balanced PathwayScotlandWasteEnergy demand gas abated</v>
      </c>
      <c r="B2343" t="s">
        <v>297</v>
      </c>
      <c r="C2343" t="s">
        <v>109</v>
      </c>
      <c r="D2343" t="s">
        <v>6</v>
      </c>
      <c r="E2343" t="s">
        <v>1241</v>
      </c>
      <c r="F2343" t="s">
        <v>50</v>
      </c>
      <c r="G2343" t="s">
        <v>1254</v>
      </c>
      <c r="H2343" t="s">
        <v>1041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</row>
    <row r="2344" spans="1:38" x14ac:dyDescent="0.25">
      <c r="A2344" s="2" t="str">
        <f t="shared" si="70"/>
        <v>CB7 Balanced PathwayWalesWasteEnergy demand gas abated</v>
      </c>
      <c r="B2344" t="s">
        <v>297</v>
      </c>
      <c r="C2344" t="s">
        <v>109</v>
      </c>
      <c r="D2344" t="s">
        <v>6</v>
      </c>
      <c r="E2344" t="s">
        <v>1242</v>
      </c>
      <c r="F2344" t="s">
        <v>50</v>
      </c>
      <c r="G2344" t="s">
        <v>1254</v>
      </c>
      <c r="H2344" t="s">
        <v>1041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</row>
    <row r="2345" spans="1:38" x14ac:dyDescent="0.25">
      <c r="A2345" s="2" t="str">
        <f t="shared" si="70"/>
        <v>CB7 Balanced PathwayNorthern IrelandWasteEnergy demand gas abated</v>
      </c>
      <c r="B2345" t="s">
        <v>297</v>
      </c>
      <c r="C2345" t="s">
        <v>109</v>
      </c>
      <c r="D2345" t="s">
        <v>6</v>
      </c>
      <c r="E2345" t="s">
        <v>1243</v>
      </c>
      <c r="F2345" t="s">
        <v>50</v>
      </c>
      <c r="G2345" t="s">
        <v>1254</v>
      </c>
      <c r="H2345" t="s">
        <v>1041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  <c r="AJ2345">
        <v>0</v>
      </c>
      <c r="AK2345">
        <v>0</v>
      </c>
      <c r="AL2345">
        <v>0</v>
      </c>
    </row>
    <row r="2346" spans="1:38" x14ac:dyDescent="0.25">
      <c r="A2346" s="2" t="str">
        <f t="shared" si="70"/>
        <v>CB7 Balanced PathwayUnited KingdomWasteEnergy demand total</v>
      </c>
      <c r="B2346" t="s">
        <v>297</v>
      </c>
      <c r="C2346" t="s">
        <v>109</v>
      </c>
      <c r="D2346" t="s">
        <v>6</v>
      </c>
      <c r="E2346" t="s">
        <v>95</v>
      </c>
      <c r="F2346" t="s">
        <v>50</v>
      </c>
      <c r="G2346" t="s">
        <v>1244</v>
      </c>
      <c r="H2346" t="s">
        <v>1041</v>
      </c>
      <c r="I2346">
        <v>40.062611577785113</v>
      </c>
      <c r="J2346">
        <v>40.154695385605393</v>
      </c>
      <c r="K2346">
        <v>42.527396351128537</v>
      </c>
      <c r="L2346">
        <v>44.900097316651689</v>
      </c>
      <c r="M2346">
        <v>47.27279828217484</v>
      </c>
      <c r="N2346">
        <v>43.824590632277889</v>
      </c>
      <c r="O2346">
        <v>42.509252136664877</v>
      </c>
      <c r="P2346">
        <v>61.731585407626874</v>
      </c>
      <c r="Q2346">
        <v>58.123972832778477</v>
      </c>
      <c r="R2346">
        <v>55.001983946554553</v>
      </c>
      <c r="S2346">
        <v>52.398091748021614</v>
      </c>
      <c r="T2346">
        <v>49.123356430087782</v>
      </c>
      <c r="U2346">
        <v>46.708898357402923</v>
      </c>
      <c r="V2346">
        <v>44.269893203295702</v>
      </c>
      <c r="W2346">
        <v>41.951076841795967</v>
      </c>
      <c r="X2346">
        <v>42.352714850347638</v>
      </c>
      <c r="Y2346">
        <v>42.184184381750178</v>
      </c>
      <c r="Z2346">
        <v>42.213212658997747</v>
      </c>
      <c r="AA2346">
        <v>42.640597324940352</v>
      </c>
      <c r="AB2346">
        <v>42.849905131586361</v>
      </c>
      <c r="AC2346">
        <v>43.336778189329948</v>
      </c>
      <c r="AD2346">
        <v>43.513358084645709</v>
      </c>
      <c r="AE2346">
        <v>43.209124414773477</v>
      </c>
      <c r="AF2346">
        <v>43.880027071832558</v>
      </c>
      <c r="AG2346">
        <v>50.513352850162612</v>
      </c>
      <c r="AH2346">
        <v>50.484124362289691</v>
      </c>
      <c r="AI2346">
        <v>50.558739137000657</v>
      </c>
      <c r="AJ2346">
        <v>50.559992492255873</v>
      </c>
      <c r="AK2346">
        <v>50.643153471973733</v>
      </c>
      <c r="AL2346">
        <v>50.606541109808219</v>
      </c>
    </row>
    <row r="2347" spans="1:38" x14ac:dyDescent="0.25">
      <c r="A2347" s="2" t="str">
        <f t="shared" si="70"/>
        <v>CB7 Balanced PathwayScotlandWasteEnergy demand total</v>
      </c>
      <c r="B2347" t="s">
        <v>297</v>
      </c>
      <c r="C2347" t="s">
        <v>109</v>
      </c>
      <c r="D2347" t="s">
        <v>6</v>
      </c>
      <c r="E2347" t="s">
        <v>1241</v>
      </c>
      <c r="F2347" t="s">
        <v>50</v>
      </c>
      <c r="G2347" t="s">
        <v>1244</v>
      </c>
      <c r="H2347" t="s">
        <v>1041</v>
      </c>
      <c r="I2347">
        <v>1.9264291803047</v>
      </c>
      <c r="J2347">
        <v>1.931871699221051</v>
      </c>
      <c r="K2347">
        <v>2.0439816096077781</v>
      </c>
      <c r="L2347">
        <v>2.156087151881255</v>
      </c>
      <c r="M2347">
        <v>2.2681971323748642</v>
      </c>
      <c r="N2347">
        <v>2.105277810813138</v>
      </c>
      <c r="O2347">
        <v>2.0431332590558262</v>
      </c>
      <c r="P2347">
        <v>2.7102375040789499</v>
      </c>
      <c r="Q2347">
        <v>2.3464226838943252</v>
      </c>
      <c r="R2347">
        <v>2.4103751520086241</v>
      </c>
      <c r="S2347">
        <v>2.4980555637746451</v>
      </c>
      <c r="T2347">
        <v>2.3820562315753029</v>
      </c>
      <c r="U2347">
        <v>2.3052291977385</v>
      </c>
      <c r="V2347">
        <v>2.2268088939713371</v>
      </c>
      <c r="W2347">
        <v>2.1179358235545451</v>
      </c>
      <c r="X2347">
        <v>2.1404735198762701</v>
      </c>
      <c r="Y2347">
        <v>2.1345210133739672</v>
      </c>
      <c r="Z2347">
        <v>2.1383938443096988</v>
      </c>
      <c r="AA2347">
        <v>2.162180485966176</v>
      </c>
      <c r="AB2347">
        <v>2.138118630857222</v>
      </c>
      <c r="AC2347">
        <v>2.1311738347403688</v>
      </c>
      <c r="AD2347">
        <v>2.1100253307936541</v>
      </c>
      <c r="AE2347">
        <v>2.0673583291255859</v>
      </c>
      <c r="AF2347">
        <v>2.0715764996858832</v>
      </c>
      <c r="AG2347">
        <v>2.3490140078707391</v>
      </c>
      <c r="AH2347">
        <v>2.3472439559568641</v>
      </c>
      <c r="AI2347">
        <v>2.350234896382343</v>
      </c>
      <c r="AJ2347">
        <v>2.3498697804085888</v>
      </c>
      <c r="AK2347">
        <v>2.353253444298359</v>
      </c>
      <c r="AL2347">
        <v>2.3511238957074618</v>
      </c>
    </row>
    <row r="2348" spans="1:38" x14ac:dyDescent="0.25">
      <c r="A2348" s="2" t="str">
        <f t="shared" si="70"/>
        <v>CB7 Balanced PathwayWalesWasteEnergy demand total</v>
      </c>
      <c r="B2348" t="s">
        <v>297</v>
      </c>
      <c r="C2348" t="s">
        <v>109</v>
      </c>
      <c r="D2348" t="s">
        <v>6</v>
      </c>
      <c r="E2348" t="s">
        <v>1242</v>
      </c>
      <c r="F2348" t="s">
        <v>50</v>
      </c>
      <c r="G2348" t="s">
        <v>1244</v>
      </c>
      <c r="H2348" t="s">
        <v>1041</v>
      </c>
      <c r="I2348">
        <v>2.0973144583403278</v>
      </c>
      <c r="J2348">
        <v>2.1021116479463462</v>
      </c>
      <c r="K2348">
        <v>2.226369014151317</v>
      </c>
      <c r="L2348">
        <v>2.3506263803562901</v>
      </c>
      <c r="M2348">
        <v>2.474883746561261</v>
      </c>
      <c r="N2348">
        <v>2.294302541036461</v>
      </c>
      <c r="O2348">
        <v>2.225418809159676</v>
      </c>
      <c r="P2348">
        <v>3.4751439523857388</v>
      </c>
      <c r="Q2348">
        <v>3.481155426657875</v>
      </c>
      <c r="R2348">
        <v>3.3635160993055608</v>
      </c>
      <c r="S2348">
        <v>3.2702867658552339</v>
      </c>
      <c r="T2348">
        <v>3.100513352747102</v>
      </c>
      <c r="U2348">
        <v>3.0480902699952761</v>
      </c>
      <c r="V2348">
        <v>2.9928922679995709</v>
      </c>
      <c r="W2348">
        <v>2.888822708525653</v>
      </c>
      <c r="X2348">
        <v>2.976441624436537</v>
      </c>
      <c r="Y2348">
        <v>3.0223998153256222</v>
      </c>
      <c r="Z2348">
        <v>3.0816124693777232</v>
      </c>
      <c r="AA2348">
        <v>3.1701429754945329</v>
      </c>
      <c r="AB2348">
        <v>3.1846510090578239</v>
      </c>
      <c r="AC2348">
        <v>3.2061782342488421</v>
      </c>
      <c r="AD2348">
        <v>3.2036163237659681</v>
      </c>
      <c r="AE2348">
        <v>3.1659387084223241</v>
      </c>
      <c r="AF2348">
        <v>3.201038603194533</v>
      </c>
      <c r="AG2348">
        <v>3.6741753297000499</v>
      </c>
      <c r="AH2348">
        <v>3.6712634140714302</v>
      </c>
      <c r="AI2348">
        <v>3.6759770346398448</v>
      </c>
      <c r="AJ2348">
        <v>3.6753051550248181</v>
      </c>
      <c r="AK2348">
        <v>3.680644958923287</v>
      </c>
      <c r="AL2348">
        <v>3.6771962698009442</v>
      </c>
    </row>
    <row r="2349" spans="1:38" x14ac:dyDescent="0.25">
      <c r="A2349" s="2" t="str">
        <f t="shared" si="70"/>
        <v>CB7 Balanced PathwayNorthern IrelandWasteEnergy demand total</v>
      </c>
      <c r="B2349" t="s">
        <v>297</v>
      </c>
      <c r="C2349" t="s">
        <v>109</v>
      </c>
      <c r="D2349" t="s">
        <v>6</v>
      </c>
      <c r="E2349" t="s">
        <v>1243</v>
      </c>
      <c r="F2349" t="s">
        <v>50</v>
      </c>
      <c r="G2349" t="s">
        <v>1244</v>
      </c>
      <c r="H2349" t="s">
        <v>1041</v>
      </c>
      <c r="I2349">
        <v>0.13818768397556011</v>
      </c>
      <c r="J2349">
        <v>0.14051842862871419</v>
      </c>
      <c r="K2349">
        <v>0.14490520613301169</v>
      </c>
      <c r="L2349">
        <v>0.14929198363730919</v>
      </c>
      <c r="M2349">
        <v>0.1536787611416067</v>
      </c>
      <c r="N2349">
        <v>0.14730352887740131</v>
      </c>
      <c r="O2349">
        <v>0.1448716601307978</v>
      </c>
      <c r="P2349">
        <v>0.170976186261529</v>
      </c>
      <c r="Q2349">
        <v>0.15673929132132039</v>
      </c>
      <c r="R2349">
        <v>0.14335555994595339</v>
      </c>
      <c r="S2349">
        <v>0.13111362507749669</v>
      </c>
      <c r="T2349">
        <v>0.1240746954920102</v>
      </c>
      <c r="U2349">
        <v>0.1181487078786892</v>
      </c>
      <c r="V2349">
        <v>0.11223446749939341</v>
      </c>
      <c r="W2349">
        <v>0.1087718577522141</v>
      </c>
      <c r="X2349">
        <v>0.1118038446106433</v>
      </c>
      <c r="Y2349">
        <v>0.11422702750730331</v>
      </c>
      <c r="Z2349">
        <v>0.1168052578497156</v>
      </c>
      <c r="AA2349">
        <v>0.119824804127154</v>
      </c>
      <c r="AB2349">
        <v>0.120550849127963</v>
      </c>
      <c r="AC2349">
        <v>0.1219308614796428</v>
      </c>
      <c r="AD2349">
        <v>0.1229307654657969</v>
      </c>
      <c r="AE2349">
        <v>0.1232793707105502</v>
      </c>
      <c r="AF2349">
        <v>0.1248682070032756</v>
      </c>
      <c r="AG2349">
        <v>0.13438743654960861</v>
      </c>
      <c r="AH2349">
        <v>0.1343734396495693</v>
      </c>
      <c r="AI2349">
        <v>0.13449773032331119</v>
      </c>
      <c r="AJ2349">
        <v>0.13452427193979721</v>
      </c>
      <c r="AK2349">
        <v>0.13465998885281319</v>
      </c>
      <c r="AL2349">
        <v>0.13463598151554629</v>
      </c>
    </row>
    <row r="2350" spans="1:38" x14ac:dyDescent="0.25">
      <c r="A2350" s="2" t="str">
        <f t="shared" si="70"/>
        <v>CB7 Balanced PathwayUnited KingdomWasteEnergy demand electricity</v>
      </c>
      <c r="B2350" t="s">
        <v>297</v>
      </c>
      <c r="C2350" t="s">
        <v>109</v>
      </c>
      <c r="D2350" t="s">
        <v>6</v>
      </c>
      <c r="E2350" t="s">
        <v>95</v>
      </c>
      <c r="F2350" t="s">
        <v>50</v>
      </c>
      <c r="G2350" t="s">
        <v>1245</v>
      </c>
      <c r="H2350" t="s">
        <v>1041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</row>
    <row r="2351" spans="1:38" x14ac:dyDescent="0.25">
      <c r="A2351" s="2" t="str">
        <f t="shared" si="70"/>
        <v>CB7 Balanced PathwayScotlandWasteEnergy demand electricity</v>
      </c>
      <c r="B2351" t="s">
        <v>297</v>
      </c>
      <c r="C2351" t="s">
        <v>109</v>
      </c>
      <c r="D2351" t="s">
        <v>6</v>
      </c>
      <c r="E2351" t="s">
        <v>1241</v>
      </c>
      <c r="F2351" t="s">
        <v>50</v>
      </c>
      <c r="G2351" t="s">
        <v>1245</v>
      </c>
      <c r="H2351" t="s">
        <v>1041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0</v>
      </c>
      <c r="AL2351">
        <v>0</v>
      </c>
    </row>
    <row r="2352" spans="1:38" x14ac:dyDescent="0.25">
      <c r="A2352" s="2" t="str">
        <f t="shared" si="70"/>
        <v>CB7 Balanced PathwayWalesWasteEnergy demand electricity</v>
      </c>
      <c r="B2352" t="s">
        <v>297</v>
      </c>
      <c r="C2352" t="s">
        <v>109</v>
      </c>
      <c r="D2352" t="s">
        <v>6</v>
      </c>
      <c r="E2352" t="s">
        <v>1242</v>
      </c>
      <c r="F2352" t="s">
        <v>50</v>
      </c>
      <c r="G2352" t="s">
        <v>1245</v>
      </c>
      <c r="H2352" t="s">
        <v>1041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  <c r="AJ2352">
        <v>0</v>
      </c>
      <c r="AK2352">
        <v>0</v>
      </c>
      <c r="AL2352">
        <v>0</v>
      </c>
    </row>
    <row r="2353" spans="1:38" x14ac:dyDescent="0.25">
      <c r="A2353" s="2" t="str">
        <f t="shared" si="70"/>
        <v>CB7 Balanced PathwayNorthern IrelandWasteEnergy demand electricity</v>
      </c>
      <c r="B2353" t="s">
        <v>297</v>
      </c>
      <c r="C2353" t="s">
        <v>109</v>
      </c>
      <c r="D2353" t="s">
        <v>6</v>
      </c>
      <c r="E2353" t="s">
        <v>1243</v>
      </c>
      <c r="F2353" t="s">
        <v>50</v>
      </c>
      <c r="G2353" t="s">
        <v>1245</v>
      </c>
      <c r="H2353" t="s">
        <v>1041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  <c r="AJ2353">
        <v>0</v>
      </c>
      <c r="AK2353">
        <v>0</v>
      </c>
      <c r="AL2353">
        <v>0</v>
      </c>
    </row>
    <row r="2354" spans="1:38" x14ac:dyDescent="0.25">
      <c r="A2354" s="2" t="str">
        <f t="shared" si="70"/>
        <v>CB7 Balanced PathwayUnited KingdomWasteEnergy demand gas</v>
      </c>
      <c r="B2354" t="s">
        <v>297</v>
      </c>
      <c r="C2354" t="s">
        <v>109</v>
      </c>
      <c r="D2354" t="s">
        <v>6</v>
      </c>
      <c r="E2354" t="s">
        <v>95</v>
      </c>
      <c r="F2354" t="s">
        <v>50</v>
      </c>
      <c r="G2354" t="s">
        <v>1246</v>
      </c>
      <c r="H2354" t="s">
        <v>1041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  <c r="AJ2354">
        <v>0</v>
      </c>
      <c r="AK2354">
        <v>0</v>
      </c>
      <c r="AL2354">
        <v>0</v>
      </c>
    </row>
    <row r="2355" spans="1:38" x14ac:dyDescent="0.25">
      <c r="A2355" s="2" t="str">
        <f t="shared" si="70"/>
        <v>CB7 Balanced PathwayScotlandWasteEnergy demand gas</v>
      </c>
      <c r="B2355" t="s">
        <v>297</v>
      </c>
      <c r="C2355" t="s">
        <v>109</v>
      </c>
      <c r="D2355" t="s">
        <v>6</v>
      </c>
      <c r="E2355" t="s">
        <v>1241</v>
      </c>
      <c r="F2355" t="s">
        <v>50</v>
      </c>
      <c r="G2355" t="s">
        <v>1246</v>
      </c>
      <c r="H2355" t="s">
        <v>1041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0</v>
      </c>
      <c r="AL2355">
        <v>0</v>
      </c>
    </row>
    <row r="2356" spans="1:38" x14ac:dyDescent="0.25">
      <c r="A2356" s="2" t="str">
        <f t="shared" si="70"/>
        <v>CB7 Balanced PathwayWalesWasteEnergy demand gas</v>
      </c>
      <c r="B2356" t="s">
        <v>297</v>
      </c>
      <c r="C2356" t="s">
        <v>109</v>
      </c>
      <c r="D2356" t="s">
        <v>6</v>
      </c>
      <c r="E2356" t="s">
        <v>1242</v>
      </c>
      <c r="F2356" t="s">
        <v>50</v>
      </c>
      <c r="G2356" t="s">
        <v>1246</v>
      </c>
      <c r="H2356" t="s">
        <v>1041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0</v>
      </c>
      <c r="AL2356">
        <v>0</v>
      </c>
    </row>
    <row r="2357" spans="1:38" x14ac:dyDescent="0.25">
      <c r="A2357" s="2" t="str">
        <f t="shared" si="70"/>
        <v>CB7 Balanced PathwayNorthern IrelandWasteEnergy demand gas</v>
      </c>
      <c r="B2357" t="s">
        <v>297</v>
      </c>
      <c r="C2357" t="s">
        <v>109</v>
      </c>
      <c r="D2357" t="s">
        <v>6</v>
      </c>
      <c r="E2357" t="s">
        <v>1243</v>
      </c>
      <c r="F2357" t="s">
        <v>50</v>
      </c>
      <c r="G2357" t="s">
        <v>1246</v>
      </c>
      <c r="H2357" t="s">
        <v>1041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  <c r="AJ2357">
        <v>0</v>
      </c>
      <c r="AK2357">
        <v>0</v>
      </c>
      <c r="AL2357">
        <v>0</v>
      </c>
    </row>
    <row r="2358" spans="1:38" x14ac:dyDescent="0.25">
      <c r="A2358" s="2" t="str">
        <f t="shared" si="70"/>
        <v>CB7 Balanced PathwayUnited KingdomWasteEnergy demand petroleum</v>
      </c>
      <c r="B2358" t="s">
        <v>297</v>
      </c>
      <c r="C2358" t="s">
        <v>109</v>
      </c>
      <c r="D2358" t="s">
        <v>6</v>
      </c>
      <c r="E2358" t="s">
        <v>95</v>
      </c>
      <c r="F2358" t="s">
        <v>50</v>
      </c>
      <c r="G2358" t="s">
        <v>1247</v>
      </c>
      <c r="H2358" t="s">
        <v>1041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</row>
    <row r="2359" spans="1:38" x14ac:dyDescent="0.25">
      <c r="A2359" s="2" t="str">
        <f t="shared" si="70"/>
        <v>CB7 Balanced PathwayScotlandWasteEnergy demand petroleum</v>
      </c>
      <c r="B2359" t="s">
        <v>297</v>
      </c>
      <c r="C2359" t="s">
        <v>109</v>
      </c>
      <c r="D2359" t="s">
        <v>6</v>
      </c>
      <c r="E2359" t="s">
        <v>1241</v>
      </c>
      <c r="F2359" t="s">
        <v>50</v>
      </c>
      <c r="G2359" t="s">
        <v>1247</v>
      </c>
      <c r="H2359" t="s">
        <v>1041</v>
      </c>
      <c r="I2359">
        <v>1.202704152014323E-3</v>
      </c>
      <c r="J2359">
        <v>1.2036897599480359E-3</v>
      </c>
      <c r="K2359">
        <v>1.209660614250322E-3</v>
      </c>
      <c r="L2359">
        <v>1.2112633553020319E-3</v>
      </c>
      <c r="M2359">
        <v>1.2173043164872279E-3</v>
      </c>
      <c r="N2359">
        <v>1.2168113371312499E-3</v>
      </c>
      <c r="O2359">
        <v>1.218576928478663E-3</v>
      </c>
      <c r="P2359">
        <v>1.2226063570744731E-3</v>
      </c>
      <c r="Q2359">
        <v>1.231118434707749E-3</v>
      </c>
      <c r="R2359">
        <v>1.228684346767335E-3</v>
      </c>
      <c r="S2359">
        <v>1.2219174849052441E-3</v>
      </c>
      <c r="T2359">
        <v>1.226228705124204E-3</v>
      </c>
      <c r="U2359">
        <v>1.2152172238603951E-3</v>
      </c>
      <c r="V2359">
        <v>1.226257295061599E-3</v>
      </c>
      <c r="W2359">
        <v>1.23077211524522E-3</v>
      </c>
      <c r="X2359">
        <v>1.233134592448368E-3</v>
      </c>
      <c r="Y2359">
        <v>1.2421730220706861E-3</v>
      </c>
      <c r="Z2359">
        <v>1.2490463581978531E-3</v>
      </c>
      <c r="AA2359">
        <v>1.2581896178506099E-3</v>
      </c>
      <c r="AB2359">
        <v>1.2584629573051489E-3</v>
      </c>
      <c r="AC2359">
        <v>1.2699219293505989E-3</v>
      </c>
      <c r="AD2359">
        <v>1.272485449962147E-3</v>
      </c>
      <c r="AE2359">
        <v>1.275076087962416E-3</v>
      </c>
      <c r="AF2359">
        <v>1.279935945298807E-3</v>
      </c>
      <c r="AG2359">
        <v>1.2870856620750949E-3</v>
      </c>
      <c r="AH2359">
        <v>1.2852827354786921E-3</v>
      </c>
      <c r="AI2359">
        <v>1.292538493318295E-3</v>
      </c>
      <c r="AJ2359">
        <v>1.2998697451571629E-3</v>
      </c>
      <c r="AK2359">
        <v>1.3095519745762779E-3</v>
      </c>
      <c r="AL2359">
        <v>1.283078211166023E-3</v>
      </c>
    </row>
    <row r="2360" spans="1:38" x14ac:dyDescent="0.25">
      <c r="A2360" s="2" t="str">
        <f t="shared" si="70"/>
        <v>CB7 Balanced PathwayWalesWasteEnergy demand petroleum</v>
      </c>
      <c r="B2360" t="s">
        <v>297</v>
      </c>
      <c r="C2360" t="s">
        <v>109</v>
      </c>
      <c r="D2360" t="s">
        <v>6</v>
      </c>
      <c r="E2360" t="s">
        <v>1242</v>
      </c>
      <c r="F2360" t="s">
        <v>50</v>
      </c>
      <c r="G2360" t="s">
        <v>1247</v>
      </c>
      <c r="H2360" t="s">
        <v>1041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</row>
    <row r="2361" spans="1:38" x14ac:dyDescent="0.25">
      <c r="A2361" s="2" t="str">
        <f t="shared" si="70"/>
        <v>CB7 Balanced PathwayNorthern IrelandWasteEnergy demand petroleum</v>
      </c>
      <c r="B2361" t="s">
        <v>297</v>
      </c>
      <c r="C2361" t="s">
        <v>109</v>
      </c>
      <c r="D2361" t="s">
        <v>6</v>
      </c>
      <c r="E2361" t="s">
        <v>1243</v>
      </c>
      <c r="F2361" t="s">
        <v>50</v>
      </c>
      <c r="G2361" t="s">
        <v>1247</v>
      </c>
      <c r="H2361" t="s">
        <v>1041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</row>
    <row r="2362" spans="1:38" x14ac:dyDescent="0.25">
      <c r="A2362" s="2" t="str">
        <f t="shared" si="70"/>
        <v>CB7 Balanced PathwayUnited KingdomWasteEnergy demand solid fuel</v>
      </c>
      <c r="B2362" t="s">
        <v>297</v>
      </c>
      <c r="C2362" t="s">
        <v>109</v>
      </c>
      <c r="D2362" t="s">
        <v>6</v>
      </c>
      <c r="E2362" t="s">
        <v>95</v>
      </c>
      <c r="F2362" t="s">
        <v>50</v>
      </c>
      <c r="G2362" t="s">
        <v>1248</v>
      </c>
      <c r="H2362" t="s">
        <v>1041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</row>
    <row r="2363" spans="1:38" x14ac:dyDescent="0.25">
      <c r="A2363" s="2" t="str">
        <f t="shared" si="70"/>
        <v>CB7 Balanced PathwayScotlandWasteEnergy demand solid fuel</v>
      </c>
      <c r="B2363" t="s">
        <v>297</v>
      </c>
      <c r="C2363" t="s">
        <v>109</v>
      </c>
      <c r="D2363" t="s">
        <v>6</v>
      </c>
      <c r="E2363" t="s">
        <v>1241</v>
      </c>
      <c r="F2363" t="s">
        <v>50</v>
      </c>
      <c r="G2363" t="s">
        <v>1248</v>
      </c>
      <c r="H2363" t="s">
        <v>1041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</row>
    <row r="2364" spans="1:38" x14ac:dyDescent="0.25">
      <c r="A2364" s="2" t="str">
        <f t="shared" si="70"/>
        <v>CB7 Balanced PathwayWalesWasteEnergy demand solid fuel</v>
      </c>
      <c r="B2364" t="s">
        <v>297</v>
      </c>
      <c r="C2364" t="s">
        <v>109</v>
      </c>
      <c r="D2364" t="s">
        <v>6</v>
      </c>
      <c r="E2364" t="s">
        <v>1242</v>
      </c>
      <c r="F2364" t="s">
        <v>50</v>
      </c>
      <c r="G2364" t="s">
        <v>1248</v>
      </c>
      <c r="H2364" t="s">
        <v>1041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</row>
    <row r="2365" spans="1:38" x14ac:dyDescent="0.25">
      <c r="A2365" s="2" t="str">
        <f t="shared" si="70"/>
        <v>CB7 Balanced PathwayNorthern IrelandWasteEnergy demand solid fuel</v>
      </c>
      <c r="B2365" t="s">
        <v>297</v>
      </c>
      <c r="C2365" t="s">
        <v>109</v>
      </c>
      <c r="D2365" t="s">
        <v>6</v>
      </c>
      <c r="E2365" t="s">
        <v>1243</v>
      </c>
      <c r="F2365" t="s">
        <v>50</v>
      </c>
      <c r="G2365" t="s">
        <v>1248</v>
      </c>
      <c r="H2365" t="s">
        <v>1041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</row>
    <row r="2366" spans="1:38" x14ac:dyDescent="0.25">
      <c r="A2366" s="2" t="str">
        <f t="shared" si="70"/>
        <v>CB7 Balanced PathwayUnited KingdomWasteEnergy demand final non-bio waste</v>
      </c>
      <c r="B2366" t="s">
        <v>297</v>
      </c>
      <c r="C2366" t="s">
        <v>109</v>
      </c>
      <c r="D2366" t="s">
        <v>6</v>
      </c>
      <c r="E2366" t="s">
        <v>95</v>
      </c>
      <c r="F2366" t="s">
        <v>50</v>
      </c>
      <c r="G2366" t="s">
        <v>1249</v>
      </c>
      <c r="H2366" t="s">
        <v>1041</v>
      </c>
      <c r="I2366">
        <v>20.955436936953632</v>
      </c>
      <c r="J2366">
        <v>21.0278782603257</v>
      </c>
      <c r="K2366">
        <v>22.823533977421981</v>
      </c>
      <c r="L2366">
        <v>24.619189694518251</v>
      </c>
      <c r="M2366">
        <v>26.414845411614529</v>
      </c>
      <c r="N2366">
        <v>23.66356007027488</v>
      </c>
      <c r="O2366">
        <v>23.09427597009487</v>
      </c>
      <c r="P2366">
        <v>28.479140335744049</v>
      </c>
      <c r="Q2366">
        <v>27.157590930564581</v>
      </c>
      <c r="R2366">
        <v>26.146396973116719</v>
      </c>
      <c r="S2366">
        <v>25.287812078975819</v>
      </c>
      <c r="T2366">
        <v>24.175514919641412</v>
      </c>
      <c r="U2366">
        <v>23.078540943027381</v>
      </c>
      <c r="V2366">
        <v>21.938156935831369</v>
      </c>
      <c r="W2366">
        <v>20.81227600344253</v>
      </c>
      <c r="X2366">
        <v>20.945182257091531</v>
      </c>
      <c r="Y2366">
        <v>20.541461838770029</v>
      </c>
      <c r="Z2366">
        <v>20.34213864876207</v>
      </c>
      <c r="AA2366">
        <v>20.555075803225471</v>
      </c>
      <c r="AB2366">
        <v>20.610741391992971</v>
      </c>
      <c r="AC2366">
        <v>20.77619810249179</v>
      </c>
      <c r="AD2366">
        <v>20.887291118755339</v>
      </c>
      <c r="AE2366">
        <v>20.752707396736682</v>
      </c>
      <c r="AF2366">
        <v>21.085421184344739</v>
      </c>
      <c r="AG2366">
        <v>25.28346218928079</v>
      </c>
      <c r="AH2366">
        <v>25.454173788527061</v>
      </c>
      <c r="AI2366">
        <v>25.689942216425241</v>
      </c>
      <c r="AJ2366">
        <v>25.902704082705071</v>
      </c>
      <c r="AK2366">
        <v>26.154588676657891</v>
      </c>
      <c r="AL2366">
        <v>26.43149567186493</v>
      </c>
    </row>
    <row r="2367" spans="1:38" x14ac:dyDescent="0.25">
      <c r="A2367" s="2" t="str">
        <f t="shared" si="70"/>
        <v>CB7 Balanced PathwayScotlandWasteEnergy demand final non-bio waste</v>
      </c>
      <c r="B2367" t="s">
        <v>297</v>
      </c>
      <c r="C2367" t="s">
        <v>109</v>
      </c>
      <c r="D2367" t="s">
        <v>6</v>
      </c>
      <c r="E2367" t="s">
        <v>1241</v>
      </c>
      <c r="F2367" t="s">
        <v>50</v>
      </c>
      <c r="G2367" t="s">
        <v>1249</v>
      </c>
      <c r="H2367" t="s">
        <v>1041</v>
      </c>
      <c r="I2367">
        <v>1.0070227245589001</v>
      </c>
      <c r="J2367">
        <v>1.011536201647488</v>
      </c>
      <c r="K2367">
        <v>1.096376256443871</v>
      </c>
      <c r="L2367">
        <v>1.1812163112402541</v>
      </c>
      <c r="M2367">
        <v>1.266056366036636</v>
      </c>
      <c r="N2367">
        <v>1.1360653009914961</v>
      </c>
      <c r="O2367">
        <v>1.109168110291664</v>
      </c>
      <c r="P2367">
        <v>1.265633809326171</v>
      </c>
      <c r="Q2367">
        <v>1.120884374651586</v>
      </c>
      <c r="R2367">
        <v>1.158325422886199</v>
      </c>
      <c r="S2367">
        <v>1.2074256616565999</v>
      </c>
      <c r="T2367">
        <v>1.1720801406250929</v>
      </c>
      <c r="U2367">
        <v>1.137180817510054</v>
      </c>
      <c r="V2367">
        <v>1.1002990239443839</v>
      </c>
      <c r="W2367">
        <v>1.0477452018317479</v>
      </c>
      <c r="X2367">
        <v>1.0559497549146859</v>
      </c>
      <c r="Y2367">
        <v>1.0374866351719421</v>
      </c>
      <c r="Z2367">
        <v>1.0291425765846229</v>
      </c>
      <c r="AA2367">
        <v>1.0413392324248369</v>
      </c>
      <c r="AB2367">
        <v>1.0285299303671209</v>
      </c>
      <c r="AC2367">
        <v>1.0224353098827179</v>
      </c>
      <c r="AD2367">
        <v>1.014002665363567</v>
      </c>
      <c r="AE2367">
        <v>0.99432938503196322</v>
      </c>
      <c r="AF2367">
        <v>0.99695051311601246</v>
      </c>
      <c r="AG2367">
        <v>1.176476200774929</v>
      </c>
      <c r="AH2367">
        <v>1.184072450069622</v>
      </c>
      <c r="AI2367">
        <v>1.194642320726307</v>
      </c>
      <c r="AJ2367">
        <v>1.204156093449023</v>
      </c>
      <c r="AK2367">
        <v>1.215455625742182</v>
      </c>
      <c r="AL2367">
        <v>1.2278951977562</v>
      </c>
    </row>
    <row r="2368" spans="1:38" x14ac:dyDescent="0.25">
      <c r="A2368" s="2" t="str">
        <f t="shared" si="70"/>
        <v>CB7 Balanced PathwayWalesWasteEnergy demand final non-bio waste</v>
      </c>
      <c r="B2368" t="s">
        <v>297</v>
      </c>
      <c r="C2368" t="s">
        <v>109</v>
      </c>
      <c r="D2368" t="s">
        <v>6</v>
      </c>
      <c r="E2368" t="s">
        <v>1242</v>
      </c>
      <c r="F2368" t="s">
        <v>50</v>
      </c>
      <c r="G2368" t="s">
        <v>1249</v>
      </c>
      <c r="H2368" t="s">
        <v>1041</v>
      </c>
      <c r="I2368">
        <v>1.0970363433178909</v>
      </c>
      <c r="J2368">
        <v>1.1008048641541299</v>
      </c>
      <c r="K2368">
        <v>1.1948426098538241</v>
      </c>
      <c r="L2368">
        <v>1.2888803555535171</v>
      </c>
      <c r="M2368">
        <v>1.382918101253211</v>
      </c>
      <c r="N2368">
        <v>1.2388344281899959</v>
      </c>
      <c r="O2368">
        <v>1.209021255801819</v>
      </c>
      <c r="P2368">
        <v>1.589773575908852</v>
      </c>
      <c r="Q2368">
        <v>1.6035415074776409</v>
      </c>
      <c r="R2368">
        <v>1.5750744731393</v>
      </c>
      <c r="S2368">
        <v>1.5544030900381991</v>
      </c>
      <c r="T2368">
        <v>1.5023478964016499</v>
      </c>
      <c r="U2368">
        <v>1.4803901074494259</v>
      </c>
      <c r="V2368">
        <v>1.455959261700964</v>
      </c>
      <c r="W2368">
        <v>1.407173066288576</v>
      </c>
      <c r="X2368">
        <v>1.446794010980764</v>
      </c>
      <c r="Y2368">
        <v>1.448552239699878</v>
      </c>
      <c r="Z2368">
        <v>1.4640049655912999</v>
      </c>
      <c r="AA2368">
        <v>1.5095555651158601</v>
      </c>
      <c r="AB2368">
        <v>1.5171471800388601</v>
      </c>
      <c r="AC2368">
        <v>1.5246019854184369</v>
      </c>
      <c r="AD2368">
        <v>1.52811569643276</v>
      </c>
      <c r="AE2368">
        <v>1.5135871756428141</v>
      </c>
      <c r="AF2368">
        <v>1.533690512137277</v>
      </c>
      <c r="AG2368">
        <v>1.8376768902535801</v>
      </c>
      <c r="AH2368">
        <v>1.8498295375204361</v>
      </c>
      <c r="AI2368">
        <v>1.866753432195875</v>
      </c>
      <c r="AJ2368">
        <v>1.8819820121839459</v>
      </c>
      <c r="AK2368">
        <v>1.900075460638539</v>
      </c>
      <c r="AL2368">
        <v>1.9199974933416231</v>
      </c>
    </row>
    <row r="2369" spans="1:38" x14ac:dyDescent="0.25">
      <c r="A2369" s="2" t="str">
        <f t="shared" si="70"/>
        <v>CB7 Balanced PathwayNorthern IrelandWasteEnergy demand final non-bio waste</v>
      </c>
      <c r="B2369" t="s">
        <v>297</v>
      </c>
      <c r="C2369" t="s">
        <v>109</v>
      </c>
      <c r="D2369" t="s">
        <v>6</v>
      </c>
      <c r="E2369" t="s">
        <v>1243</v>
      </c>
      <c r="F2369" t="s">
        <v>50</v>
      </c>
      <c r="G2369" t="s">
        <v>1249</v>
      </c>
      <c r="H2369" t="s">
        <v>1041</v>
      </c>
      <c r="I2369">
        <v>7.2281354711289256E-2</v>
      </c>
      <c r="J2369">
        <v>7.4575783279880598E-2</v>
      </c>
      <c r="K2369">
        <v>7.7895688408963881E-2</v>
      </c>
      <c r="L2369">
        <v>8.1215593538047165E-2</v>
      </c>
      <c r="M2369">
        <v>8.4535498667130435E-2</v>
      </c>
      <c r="N2369">
        <v>7.9448773951851737E-2</v>
      </c>
      <c r="O2369">
        <v>7.839625080607332E-2</v>
      </c>
      <c r="P2369">
        <v>8.451896345632974E-2</v>
      </c>
      <c r="Q2369">
        <v>7.88547239439744E-2</v>
      </c>
      <c r="R2369">
        <v>7.3549248318423743E-2</v>
      </c>
      <c r="S2369">
        <v>6.8437003581260702E-2</v>
      </c>
      <c r="T2369">
        <v>6.5610037092800902E-2</v>
      </c>
      <c r="U2369">
        <v>6.2792809498776692E-2</v>
      </c>
      <c r="V2369">
        <v>5.9915192911661849E-2</v>
      </c>
      <c r="W2369">
        <v>5.809422194745182E-2</v>
      </c>
      <c r="X2369">
        <v>5.9298266470712603E-2</v>
      </c>
      <c r="Y2369">
        <v>5.9901478608638162E-2</v>
      </c>
      <c r="Z2369">
        <v>6.0708172628812118E-2</v>
      </c>
      <c r="AA2369">
        <v>6.201169504573037E-2</v>
      </c>
      <c r="AB2369">
        <v>6.2190849817929827E-2</v>
      </c>
      <c r="AC2369">
        <v>6.2703461075891531E-2</v>
      </c>
      <c r="AD2369">
        <v>6.3140485877503233E-2</v>
      </c>
      <c r="AE2369">
        <v>6.3250358911988228E-2</v>
      </c>
      <c r="AF2369">
        <v>6.396295636765624E-2</v>
      </c>
      <c r="AG2369">
        <v>6.9821662243054153E-2</v>
      </c>
      <c r="AH2369">
        <v>7.0061476056338307E-2</v>
      </c>
      <c r="AI2369">
        <v>7.0388123675881875E-2</v>
      </c>
      <c r="AJ2369">
        <v>7.068432471534658E-2</v>
      </c>
      <c r="AK2369">
        <v>7.1032886949846552E-2</v>
      </c>
      <c r="AL2369">
        <v>7.1415060817427933E-2</v>
      </c>
    </row>
    <row r="2370" spans="1:38" x14ac:dyDescent="0.25">
      <c r="A2370" s="2" t="str">
        <f t="shared" ref="A2370:A2405" si="71">CONCATENATE(B2370,E2370,F2370,G2370)</f>
        <v>CB7 Balanced PathwayUnited KingdomWasteEnergy demand final bioenergy</v>
      </c>
      <c r="B2370" t="s">
        <v>297</v>
      </c>
      <c r="C2370" t="s">
        <v>109</v>
      </c>
      <c r="D2370" t="s">
        <v>6</v>
      </c>
      <c r="E2370" t="s">
        <v>95</v>
      </c>
      <c r="F2370" t="s">
        <v>50</v>
      </c>
      <c r="G2370" t="s">
        <v>1250</v>
      </c>
      <c r="H2370" t="s">
        <v>1041</v>
      </c>
      <c r="I2370">
        <v>19.107174640831481</v>
      </c>
      <c r="J2370">
        <v>19.126817125279679</v>
      </c>
      <c r="K2370">
        <v>19.70386237370656</v>
      </c>
      <c r="L2370">
        <v>20.280907622133441</v>
      </c>
      <c r="M2370">
        <v>20.857952870560311</v>
      </c>
      <c r="N2370">
        <v>20.16103056200301</v>
      </c>
      <c r="O2370">
        <v>19.41497616657001</v>
      </c>
      <c r="P2370">
        <v>32.616437685109481</v>
      </c>
      <c r="Q2370">
        <v>29.804301963863139</v>
      </c>
      <c r="R2370">
        <v>27.142968782814521</v>
      </c>
      <c r="S2370">
        <v>24.841689848566691</v>
      </c>
      <c r="T2370">
        <v>22.57251424135616</v>
      </c>
      <c r="U2370">
        <v>21.135215017781601</v>
      </c>
      <c r="V2370">
        <v>19.72026594327528</v>
      </c>
      <c r="W2370">
        <v>18.40719295485529</v>
      </c>
      <c r="X2370">
        <v>18.271259161076159</v>
      </c>
      <c r="Y2370">
        <v>18.178468795819029</v>
      </c>
      <c r="Z2370">
        <v>18.058870572809791</v>
      </c>
      <c r="AA2370">
        <v>17.858229506334379</v>
      </c>
      <c r="AB2370">
        <v>17.623614788852301</v>
      </c>
      <c r="AC2370">
        <v>17.396052281031299</v>
      </c>
      <c r="AD2370">
        <v>17.18735663204993</v>
      </c>
      <c r="AE2370">
        <v>16.818616005576938</v>
      </c>
      <c r="AF2370">
        <v>16.831702827258979</v>
      </c>
      <c r="AG2370">
        <v>17.854147324308808</v>
      </c>
      <c r="AH2370">
        <v>17.619307842855019</v>
      </c>
      <c r="AI2370">
        <v>17.404774468227799</v>
      </c>
      <c r="AJ2370">
        <v>17.14807230635877</v>
      </c>
      <c r="AK2370">
        <v>16.922164900645441</v>
      </c>
      <c r="AL2370">
        <v>16.551549595694379</v>
      </c>
    </row>
    <row r="2371" spans="1:38" x14ac:dyDescent="0.25">
      <c r="A2371" s="2" t="str">
        <f t="shared" si="71"/>
        <v>CB7 Balanced PathwayScotlandWasteEnergy demand final bioenergy</v>
      </c>
      <c r="B2371" t="s">
        <v>297</v>
      </c>
      <c r="C2371" t="s">
        <v>109</v>
      </c>
      <c r="D2371" t="s">
        <v>6</v>
      </c>
      <c r="E2371" t="s">
        <v>1241</v>
      </c>
      <c r="F2371" t="s">
        <v>50</v>
      </c>
      <c r="G2371" t="s">
        <v>1250</v>
      </c>
      <c r="H2371" t="s">
        <v>1041</v>
      </c>
      <c r="I2371">
        <v>0.91820375159378487</v>
      </c>
      <c r="J2371">
        <v>0.91913180781361381</v>
      </c>
      <c r="K2371">
        <v>0.94639569254965628</v>
      </c>
      <c r="L2371">
        <v>0.97365957728569863</v>
      </c>
      <c r="M2371">
        <v>1.0009234620217411</v>
      </c>
      <c r="N2371">
        <v>0.96799569848451017</v>
      </c>
      <c r="O2371">
        <v>0.93274657183568233</v>
      </c>
      <c r="P2371">
        <v>1.4433810883957039</v>
      </c>
      <c r="Q2371">
        <v>1.2243071908080321</v>
      </c>
      <c r="R2371">
        <v>1.1985943343236609</v>
      </c>
      <c r="S2371">
        <v>1.183833526107481</v>
      </c>
      <c r="T2371">
        <v>1.093009096495529</v>
      </c>
      <c r="U2371">
        <v>1.040426556158383</v>
      </c>
      <c r="V2371">
        <v>0.98838160760184068</v>
      </c>
      <c r="W2371">
        <v>0.92622338477641086</v>
      </c>
      <c r="X2371">
        <v>0.92089467493840615</v>
      </c>
      <c r="Y2371">
        <v>0.91769120176226038</v>
      </c>
      <c r="Z2371">
        <v>0.91313852096303472</v>
      </c>
      <c r="AA2371">
        <v>0.90452383403474812</v>
      </c>
      <c r="AB2371">
        <v>0.87948989968985558</v>
      </c>
      <c r="AC2371">
        <v>0.85642042887500414</v>
      </c>
      <c r="AD2371">
        <v>0.83497894511073523</v>
      </c>
      <c r="AE2371">
        <v>0.80667561347868699</v>
      </c>
      <c r="AF2371">
        <v>0.79692477646943849</v>
      </c>
      <c r="AG2371">
        <v>0.83369016108739791</v>
      </c>
      <c r="AH2371">
        <v>0.82279379479446846</v>
      </c>
      <c r="AI2371">
        <v>0.81283079493012689</v>
      </c>
      <c r="AJ2371">
        <v>0.80094301958972258</v>
      </c>
      <c r="AK2371">
        <v>0.79046827361654237</v>
      </c>
      <c r="AL2371">
        <v>0.77338133888107707</v>
      </c>
    </row>
    <row r="2372" spans="1:38" x14ac:dyDescent="0.25">
      <c r="A2372" s="2" t="str">
        <f t="shared" si="71"/>
        <v>CB7 Balanced PathwayWalesWasteEnergy demand final bioenergy</v>
      </c>
      <c r="B2372" t="s">
        <v>297</v>
      </c>
      <c r="C2372" t="s">
        <v>109</v>
      </c>
      <c r="D2372" t="s">
        <v>6</v>
      </c>
      <c r="E2372" t="s">
        <v>1242</v>
      </c>
      <c r="F2372" t="s">
        <v>50</v>
      </c>
      <c r="G2372" t="s">
        <v>1250</v>
      </c>
      <c r="H2372" t="s">
        <v>1041</v>
      </c>
      <c r="I2372">
        <v>1.0002781150224369</v>
      </c>
      <c r="J2372">
        <v>1.0013067837922149</v>
      </c>
      <c r="K2372">
        <v>1.0315264042974941</v>
      </c>
      <c r="L2372">
        <v>1.0617460248027719</v>
      </c>
      <c r="M2372">
        <v>1.0919656453080511</v>
      </c>
      <c r="N2372">
        <v>1.055468112846464</v>
      </c>
      <c r="O2372">
        <v>1.0163975533578571</v>
      </c>
      <c r="P2372">
        <v>1.821769637799552</v>
      </c>
      <c r="Q2372">
        <v>1.7614059253451571</v>
      </c>
      <c r="R2372">
        <v>1.6365066310622911</v>
      </c>
      <c r="S2372">
        <v>1.5280931887358931</v>
      </c>
      <c r="T2372">
        <v>1.403463330580718</v>
      </c>
      <c r="U2372">
        <v>1.3564065053949901</v>
      </c>
      <c r="V2372">
        <v>1.3093343942858551</v>
      </c>
      <c r="W2372">
        <v>1.2449664742062101</v>
      </c>
      <c r="X2372">
        <v>1.2623436028971331</v>
      </c>
      <c r="Y2372">
        <v>1.2824098247321609</v>
      </c>
      <c r="Z2372">
        <v>1.3002633621449169</v>
      </c>
      <c r="AA2372">
        <v>1.3117450291712349</v>
      </c>
      <c r="AB2372">
        <v>1.297234732542377</v>
      </c>
      <c r="AC2372">
        <v>1.276172795431995</v>
      </c>
      <c r="AD2372">
        <v>1.2567592407882839</v>
      </c>
      <c r="AE2372">
        <v>1.2257505229874031</v>
      </c>
      <c r="AF2372">
        <v>1.2231547981674671</v>
      </c>
      <c r="AG2372">
        <v>1.2948000906090611</v>
      </c>
      <c r="AH2372">
        <v>1.2772885524141659</v>
      </c>
      <c r="AI2372">
        <v>1.261275524411088</v>
      </c>
      <c r="AJ2372">
        <v>1.2421746104723601</v>
      </c>
      <c r="AK2372">
        <v>1.225341880230824</v>
      </c>
      <c r="AL2372">
        <v>1.1979001010641119</v>
      </c>
    </row>
    <row r="2373" spans="1:38" x14ac:dyDescent="0.25">
      <c r="A2373" s="2" t="str">
        <f t="shared" si="71"/>
        <v>CB7 Balanced PathwayNorthern IrelandWasteEnergy demand final bioenergy</v>
      </c>
      <c r="B2373" t="s">
        <v>297</v>
      </c>
      <c r="C2373" t="s">
        <v>109</v>
      </c>
      <c r="D2373" t="s">
        <v>6</v>
      </c>
      <c r="E2373" t="s">
        <v>1243</v>
      </c>
      <c r="F2373" t="s">
        <v>50</v>
      </c>
      <c r="G2373" t="s">
        <v>1250</v>
      </c>
      <c r="H2373" t="s">
        <v>1041</v>
      </c>
      <c r="I2373">
        <v>6.5906329264270896E-2</v>
      </c>
      <c r="J2373">
        <v>6.5942645348833567E-2</v>
      </c>
      <c r="K2373">
        <v>6.7009517724047798E-2</v>
      </c>
      <c r="L2373">
        <v>6.807639009926203E-2</v>
      </c>
      <c r="M2373">
        <v>6.9143262474476275E-2</v>
      </c>
      <c r="N2373">
        <v>6.7854754925549557E-2</v>
      </c>
      <c r="O2373">
        <v>6.6475409324724483E-2</v>
      </c>
      <c r="P2373">
        <v>8.6457222805199269E-2</v>
      </c>
      <c r="Q2373">
        <v>7.788456737734599E-2</v>
      </c>
      <c r="R2373">
        <v>6.9806311627529649E-2</v>
      </c>
      <c r="S2373">
        <v>6.2676621496235971E-2</v>
      </c>
      <c r="T2373">
        <v>5.8464658399209349E-2</v>
      </c>
      <c r="U2373">
        <v>5.5355898379912463E-2</v>
      </c>
      <c r="V2373">
        <v>5.2319274587731592E-2</v>
      </c>
      <c r="W2373">
        <v>5.036773687885758E-2</v>
      </c>
      <c r="X2373">
        <v>5.1156495994815171E-2</v>
      </c>
      <c r="Y2373">
        <v>5.198117500743217E-2</v>
      </c>
      <c r="Z2373">
        <v>5.2764631406821819E-2</v>
      </c>
      <c r="AA2373">
        <v>5.3434538620087922E-2</v>
      </c>
      <c r="AB2373">
        <v>5.3233732900733112E-2</v>
      </c>
      <c r="AC2373">
        <v>5.320144134800657E-2</v>
      </c>
      <c r="AD2373">
        <v>5.3177915894312651E-2</v>
      </c>
      <c r="AE2373">
        <v>5.2931412444953078E-2</v>
      </c>
      <c r="AF2373">
        <v>5.3170210881317237E-2</v>
      </c>
      <c r="AG2373">
        <v>5.4745954797929763E-2</v>
      </c>
      <c r="AH2373">
        <v>5.4441898486010047E-2</v>
      </c>
      <c r="AI2373">
        <v>5.4164643786035291E-2</v>
      </c>
      <c r="AJ2373">
        <v>5.3830949841320842E-2</v>
      </c>
      <c r="AK2373">
        <v>5.3538042803215308E-2</v>
      </c>
      <c r="AL2373">
        <v>5.3051865494701173E-2</v>
      </c>
    </row>
    <row r="2374" spans="1:38" x14ac:dyDescent="0.25">
      <c r="A2374" s="2" t="str">
        <f t="shared" si="71"/>
        <v>CB7 Balanced PathwayUnited KingdomWasteEnergy demand hydrogen</v>
      </c>
      <c r="B2374" t="s">
        <v>297</v>
      </c>
      <c r="C2374" t="s">
        <v>109</v>
      </c>
      <c r="D2374" t="s">
        <v>6</v>
      </c>
      <c r="E2374" t="s">
        <v>95</v>
      </c>
      <c r="F2374" t="s">
        <v>50</v>
      </c>
      <c r="G2374" t="s">
        <v>1251</v>
      </c>
      <c r="H2374" t="s">
        <v>1041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.63600738677334012</v>
      </c>
      <c r="Q2374">
        <v>1.162079938350761</v>
      </c>
      <c r="R2374">
        <v>1.7126181906233069</v>
      </c>
      <c r="S2374">
        <v>2.2685898204791091</v>
      </c>
      <c r="T2374">
        <v>2.3753272690902132</v>
      </c>
      <c r="U2374">
        <v>2.495142396593935</v>
      </c>
      <c r="V2374">
        <v>2.6114703241890558</v>
      </c>
      <c r="W2374">
        <v>2.7316078834981501</v>
      </c>
      <c r="X2374">
        <v>3.1362734321799421</v>
      </c>
      <c r="Y2374">
        <v>3.4642537471611159</v>
      </c>
      <c r="Z2374">
        <v>3.8122034374259028</v>
      </c>
      <c r="AA2374">
        <v>4.2272920153804998</v>
      </c>
      <c r="AB2374">
        <v>4.6155489507410943</v>
      </c>
      <c r="AC2374">
        <v>5.1645278058068591</v>
      </c>
      <c r="AD2374">
        <v>5.4387103338404454</v>
      </c>
      <c r="AE2374">
        <v>5.6378010124598488</v>
      </c>
      <c r="AF2374">
        <v>5.9629030602288386</v>
      </c>
      <c r="AG2374">
        <v>7.3757433365730112</v>
      </c>
      <c r="AH2374">
        <v>7.4106427309076004</v>
      </c>
      <c r="AI2374">
        <v>7.4640224523476189</v>
      </c>
      <c r="AJ2374">
        <v>7.5092161031920348</v>
      </c>
      <c r="AK2374">
        <v>7.5663998946703943</v>
      </c>
      <c r="AL2374">
        <v>7.6234958422489196</v>
      </c>
    </row>
    <row r="2375" spans="1:38" x14ac:dyDescent="0.25">
      <c r="A2375" s="2" t="str">
        <f t="shared" si="71"/>
        <v>CB7 Balanced PathwayScotlandWasteEnergy demand hydrogen</v>
      </c>
      <c r="B2375" t="s">
        <v>297</v>
      </c>
      <c r="C2375" t="s">
        <v>109</v>
      </c>
      <c r="D2375" t="s">
        <v>6</v>
      </c>
      <c r="E2375" t="s">
        <v>1241</v>
      </c>
      <c r="F2375" t="s">
        <v>50</v>
      </c>
      <c r="G2375" t="s">
        <v>1251</v>
      </c>
      <c r="H2375" t="s">
        <v>1041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5.2226710451996103E-2</v>
      </c>
      <c r="S2375">
        <v>0.1055744585256584</v>
      </c>
      <c r="T2375">
        <v>0.11574076574955661</v>
      </c>
      <c r="U2375">
        <v>0.126406606846203</v>
      </c>
      <c r="V2375">
        <v>0.1369020051300503</v>
      </c>
      <c r="W2375">
        <v>0.14273646483114091</v>
      </c>
      <c r="X2375">
        <v>0.16239595543072941</v>
      </c>
      <c r="Y2375">
        <v>0.17810100341769461</v>
      </c>
      <c r="Z2375">
        <v>0.19486370040384399</v>
      </c>
      <c r="AA2375">
        <v>0.21505922988873999</v>
      </c>
      <c r="AB2375">
        <v>0.22884033784293961</v>
      </c>
      <c r="AC2375">
        <v>0.25104817405329688</v>
      </c>
      <c r="AD2375">
        <v>0.2597712348693893</v>
      </c>
      <c r="AE2375">
        <v>0.26507825452697331</v>
      </c>
      <c r="AF2375">
        <v>0.27642127415513312</v>
      </c>
      <c r="AG2375">
        <v>0.33756056034633758</v>
      </c>
      <c r="AH2375">
        <v>0.33909242835729447</v>
      </c>
      <c r="AI2375">
        <v>0.34146924223258979</v>
      </c>
      <c r="AJ2375">
        <v>0.3434707976246858</v>
      </c>
      <c r="AK2375">
        <v>0.34601999296505842</v>
      </c>
      <c r="AL2375">
        <v>0.34856428085901942</v>
      </c>
    </row>
    <row r="2376" spans="1:38" x14ac:dyDescent="0.25">
      <c r="A2376" s="2" t="str">
        <f t="shared" si="71"/>
        <v>CB7 Balanced PathwayWalesWasteEnergy demand hydrogen</v>
      </c>
      <c r="B2376" t="s">
        <v>297</v>
      </c>
      <c r="C2376" t="s">
        <v>109</v>
      </c>
      <c r="D2376" t="s">
        <v>6</v>
      </c>
      <c r="E2376" t="s">
        <v>1242</v>
      </c>
      <c r="F2376" t="s">
        <v>50</v>
      </c>
      <c r="G2376" t="s">
        <v>1251</v>
      </c>
      <c r="H2376" t="s">
        <v>1041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6.3600738677334012E-2</v>
      </c>
      <c r="Q2376">
        <v>0.1162079938350761</v>
      </c>
      <c r="R2376">
        <v>0.15193499510396941</v>
      </c>
      <c r="S2376">
        <v>0.1877904870811416</v>
      </c>
      <c r="T2376">
        <v>0.194702125764734</v>
      </c>
      <c r="U2376">
        <v>0.21129365715085979</v>
      </c>
      <c r="V2376">
        <v>0.22759861201275139</v>
      </c>
      <c r="W2376">
        <v>0.23668316803086589</v>
      </c>
      <c r="X2376">
        <v>0.26730401055864023</v>
      </c>
      <c r="Y2376">
        <v>0.29143775089358342</v>
      </c>
      <c r="Z2376">
        <v>0.31734414164150648</v>
      </c>
      <c r="AA2376">
        <v>0.34884238120743788</v>
      </c>
      <c r="AB2376">
        <v>0.37026909647658768</v>
      </c>
      <c r="AC2376">
        <v>0.40540345339841</v>
      </c>
      <c r="AD2376">
        <v>0.41874138654492471</v>
      </c>
      <c r="AE2376">
        <v>0.4266010097921073</v>
      </c>
      <c r="AF2376">
        <v>0.44419329288978859</v>
      </c>
      <c r="AG2376">
        <v>0.54169834883741008</v>
      </c>
      <c r="AH2376">
        <v>0.5441453241368277</v>
      </c>
      <c r="AI2376">
        <v>0.54794807803288181</v>
      </c>
      <c r="AJ2376">
        <v>0.55114853236851169</v>
      </c>
      <c r="AK2376">
        <v>0.55522761805392362</v>
      </c>
      <c r="AL2376">
        <v>0.55929867539520883</v>
      </c>
    </row>
    <row r="2377" spans="1:38" x14ac:dyDescent="0.25">
      <c r="A2377" s="2" t="str">
        <f t="shared" si="71"/>
        <v>CB7 Balanced PathwayNorthern IrelandWasteEnergy demand hydrogen</v>
      </c>
      <c r="B2377" t="s">
        <v>297</v>
      </c>
      <c r="C2377" t="s">
        <v>109</v>
      </c>
      <c r="D2377" t="s">
        <v>6</v>
      </c>
      <c r="E2377" t="s">
        <v>1243</v>
      </c>
      <c r="F2377" t="s">
        <v>50</v>
      </c>
      <c r="G2377" t="s">
        <v>1251</v>
      </c>
      <c r="H2377" t="s">
        <v>1041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3.0989892590471652E-4</v>
      </c>
      <c r="X2377">
        <v>1.349082145115505E-3</v>
      </c>
      <c r="Y2377">
        <v>2.3443738912329619E-3</v>
      </c>
      <c r="Z2377">
        <v>3.332453814081681E-3</v>
      </c>
      <c r="AA2377">
        <v>4.3785704613356928E-3</v>
      </c>
      <c r="AB2377">
        <v>5.1262664093001016E-3</v>
      </c>
      <c r="AC2377">
        <v>6.0259590557447318E-3</v>
      </c>
      <c r="AD2377">
        <v>6.6123636939810597E-3</v>
      </c>
      <c r="AE2377">
        <v>7.0975993536089152E-3</v>
      </c>
      <c r="AF2377">
        <v>7.735039754302106E-3</v>
      </c>
      <c r="AG2377">
        <v>9.8198195086246862E-3</v>
      </c>
      <c r="AH2377">
        <v>9.8700651072209534E-3</v>
      </c>
      <c r="AI2377">
        <v>9.9449628613940775E-3</v>
      </c>
      <c r="AJ2377">
        <v>1.0008997383129751E-2</v>
      </c>
      <c r="AK2377">
        <v>1.008905909975134E-2</v>
      </c>
      <c r="AL2377">
        <v>1.016905520341726E-2</v>
      </c>
    </row>
    <row r="2378" spans="1:38" x14ac:dyDescent="0.25">
      <c r="A2378" s="2" t="str">
        <f t="shared" si="71"/>
        <v>CB7 Balanced PathwayUnited KingdomWasteAdditional demand electricity</v>
      </c>
      <c r="B2378" t="s">
        <v>297</v>
      </c>
      <c r="C2378" t="s">
        <v>109</v>
      </c>
      <c r="D2378" t="s">
        <v>6</v>
      </c>
      <c r="E2378" t="s">
        <v>95</v>
      </c>
      <c r="F2378" t="s">
        <v>50</v>
      </c>
      <c r="G2378" t="s">
        <v>38</v>
      </c>
      <c r="H2378" t="s">
        <v>1041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</row>
    <row r="2379" spans="1:38" x14ac:dyDescent="0.25">
      <c r="A2379" s="2" t="str">
        <f t="shared" si="71"/>
        <v>CB7 Balanced PathwayScotlandWasteAdditional demand electricity</v>
      </c>
      <c r="B2379" t="s">
        <v>297</v>
      </c>
      <c r="C2379" t="s">
        <v>109</v>
      </c>
      <c r="D2379" t="s">
        <v>6</v>
      </c>
      <c r="E2379" t="s">
        <v>1241</v>
      </c>
      <c r="F2379" t="s">
        <v>50</v>
      </c>
      <c r="G2379" t="s">
        <v>38</v>
      </c>
      <c r="H2379" t="s">
        <v>1041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</row>
    <row r="2380" spans="1:38" x14ac:dyDescent="0.25">
      <c r="A2380" s="2" t="str">
        <f t="shared" si="71"/>
        <v>CB7 Balanced PathwayWalesWasteAdditional demand electricity</v>
      </c>
      <c r="B2380" t="s">
        <v>297</v>
      </c>
      <c r="C2380" t="s">
        <v>109</v>
      </c>
      <c r="D2380" t="s">
        <v>6</v>
      </c>
      <c r="E2380" t="s">
        <v>1242</v>
      </c>
      <c r="F2380" t="s">
        <v>50</v>
      </c>
      <c r="G2380" t="s">
        <v>38</v>
      </c>
      <c r="H2380" t="s">
        <v>1041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</row>
    <row r="2381" spans="1:38" x14ac:dyDescent="0.25">
      <c r="A2381" s="2" t="str">
        <f t="shared" si="71"/>
        <v>CB7 Balanced PathwayNorthern IrelandWasteAdditional demand electricity</v>
      </c>
      <c r="B2381" t="s">
        <v>297</v>
      </c>
      <c r="C2381" t="s">
        <v>109</v>
      </c>
      <c r="D2381" t="s">
        <v>6</v>
      </c>
      <c r="E2381" t="s">
        <v>1243</v>
      </c>
      <c r="F2381" t="s">
        <v>50</v>
      </c>
      <c r="G2381" t="s">
        <v>38</v>
      </c>
      <c r="H2381" t="s">
        <v>1041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  <c r="AJ2381">
        <v>0</v>
      </c>
      <c r="AK2381">
        <v>0</v>
      </c>
      <c r="AL2381">
        <v>0</v>
      </c>
    </row>
    <row r="2382" spans="1:38" x14ac:dyDescent="0.25">
      <c r="A2382" s="2" t="str">
        <f t="shared" si="71"/>
        <v>CB7 Balanced PathwayUnited KingdomWasteAdditional demand gas</v>
      </c>
      <c r="B2382" t="s">
        <v>297</v>
      </c>
      <c r="C2382" t="s">
        <v>109</v>
      </c>
      <c r="D2382" t="s">
        <v>6</v>
      </c>
      <c r="E2382" t="s">
        <v>95</v>
      </c>
      <c r="F2382" t="s">
        <v>50</v>
      </c>
      <c r="G2382" t="s">
        <v>1003</v>
      </c>
      <c r="H2382" t="s">
        <v>1041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</row>
    <row r="2383" spans="1:38" x14ac:dyDescent="0.25">
      <c r="A2383" s="2" t="str">
        <f t="shared" si="71"/>
        <v>CB7 Balanced PathwayScotlandWasteAdditional demand gas</v>
      </c>
      <c r="B2383" t="s">
        <v>297</v>
      </c>
      <c r="C2383" t="s">
        <v>109</v>
      </c>
      <c r="D2383" t="s">
        <v>6</v>
      </c>
      <c r="E2383" t="s">
        <v>1241</v>
      </c>
      <c r="F2383" t="s">
        <v>50</v>
      </c>
      <c r="G2383" t="s">
        <v>1003</v>
      </c>
      <c r="H2383" t="s">
        <v>1041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  <c r="AJ2383">
        <v>0</v>
      </c>
      <c r="AK2383">
        <v>0</v>
      </c>
      <c r="AL2383">
        <v>0</v>
      </c>
    </row>
    <row r="2384" spans="1:38" x14ac:dyDescent="0.25">
      <c r="A2384" s="2" t="str">
        <f t="shared" si="71"/>
        <v>CB7 Balanced PathwayWalesWasteAdditional demand gas</v>
      </c>
      <c r="B2384" t="s">
        <v>297</v>
      </c>
      <c r="C2384" t="s">
        <v>109</v>
      </c>
      <c r="D2384" t="s">
        <v>6</v>
      </c>
      <c r="E2384" t="s">
        <v>1242</v>
      </c>
      <c r="F2384" t="s">
        <v>50</v>
      </c>
      <c r="G2384" t="s">
        <v>1003</v>
      </c>
      <c r="H2384" t="s">
        <v>1041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</row>
    <row r="2385" spans="1:38" x14ac:dyDescent="0.25">
      <c r="A2385" s="2" t="str">
        <f t="shared" si="71"/>
        <v>CB7 Balanced PathwayNorthern IrelandWasteAdditional demand gas</v>
      </c>
      <c r="B2385" t="s">
        <v>297</v>
      </c>
      <c r="C2385" t="s">
        <v>109</v>
      </c>
      <c r="D2385" t="s">
        <v>6</v>
      </c>
      <c r="E2385" t="s">
        <v>1243</v>
      </c>
      <c r="F2385" t="s">
        <v>50</v>
      </c>
      <c r="G2385" t="s">
        <v>1003</v>
      </c>
      <c r="H2385" t="s">
        <v>1041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</row>
    <row r="2386" spans="1:38" x14ac:dyDescent="0.25">
      <c r="A2386" s="2" t="str">
        <f t="shared" si="71"/>
        <v>CB7 Balanced PathwayUnited KingdomWasteAdditional demand petroleum</v>
      </c>
      <c r="B2386" t="s">
        <v>297</v>
      </c>
      <c r="C2386" t="s">
        <v>109</v>
      </c>
      <c r="D2386" t="s">
        <v>6</v>
      </c>
      <c r="E2386" t="s">
        <v>95</v>
      </c>
      <c r="F2386" t="s">
        <v>50</v>
      </c>
      <c r="G2386" t="s">
        <v>1004</v>
      </c>
      <c r="H2386" t="s">
        <v>1041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  <c r="AJ2386">
        <v>0</v>
      </c>
      <c r="AK2386">
        <v>0</v>
      </c>
      <c r="AL2386">
        <v>0</v>
      </c>
    </row>
    <row r="2387" spans="1:38" x14ac:dyDescent="0.25">
      <c r="A2387" s="2" t="str">
        <f t="shared" si="71"/>
        <v>CB7 Balanced PathwayScotlandWasteAdditional demand petroleum</v>
      </c>
      <c r="B2387" t="s">
        <v>297</v>
      </c>
      <c r="C2387" t="s">
        <v>109</v>
      </c>
      <c r="D2387" t="s">
        <v>6</v>
      </c>
      <c r="E2387" t="s">
        <v>1241</v>
      </c>
      <c r="F2387" t="s">
        <v>50</v>
      </c>
      <c r="G2387" t="s">
        <v>1004</v>
      </c>
      <c r="H2387" t="s">
        <v>1041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</row>
    <row r="2388" spans="1:38" x14ac:dyDescent="0.25">
      <c r="A2388" s="2" t="str">
        <f t="shared" si="71"/>
        <v>CB7 Balanced PathwayWalesWasteAdditional demand petroleum</v>
      </c>
      <c r="B2388" t="s">
        <v>297</v>
      </c>
      <c r="C2388" t="s">
        <v>109</v>
      </c>
      <c r="D2388" t="s">
        <v>6</v>
      </c>
      <c r="E2388" t="s">
        <v>1242</v>
      </c>
      <c r="F2388" t="s">
        <v>50</v>
      </c>
      <c r="G2388" t="s">
        <v>1004</v>
      </c>
      <c r="H2388" t="s">
        <v>1041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</row>
    <row r="2389" spans="1:38" x14ac:dyDescent="0.25">
      <c r="A2389" s="2" t="str">
        <f t="shared" si="71"/>
        <v>CB7 Balanced PathwayNorthern IrelandWasteAdditional demand petroleum</v>
      </c>
      <c r="B2389" t="s">
        <v>297</v>
      </c>
      <c r="C2389" t="s">
        <v>109</v>
      </c>
      <c r="D2389" t="s">
        <v>6</v>
      </c>
      <c r="E2389" t="s">
        <v>1243</v>
      </c>
      <c r="F2389" t="s">
        <v>50</v>
      </c>
      <c r="G2389" t="s">
        <v>1004</v>
      </c>
      <c r="H2389" t="s">
        <v>1041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</row>
    <row r="2390" spans="1:38" x14ac:dyDescent="0.25">
      <c r="A2390" s="2" t="str">
        <f t="shared" si="71"/>
        <v>CB7 Balanced PathwayUnited KingdomWasteAdditional demand solid fuel</v>
      </c>
      <c r="B2390" t="s">
        <v>297</v>
      </c>
      <c r="C2390" t="s">
        <v>109</v>
      </c>
      <c r="D2390" t="s">
        <v>6</v>
      </c>
      <c r="E2390" t="s">
        <v>95</v>
      </c>
      <c r="F2390" t="s">
        <v>50</v>
      </c>
      <c r="G2390" t="s">
        <v>1005</v>
      </c>
      <c r="H2390" t="s">
        <v>1041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</row>
    <row r="2391" spans="1:38" x14ac:dyDescent="0.25">
      <c r="A2391" s="2" t="str">
        <f t="shared" si="71"/>
        <v>CB7 Balanced PathwayScotlandWasteAdditional demand solid fuel</v>
      </c>
      <c r="B2391" t="s">
        <v>297</v>
      </c>
      <c r="C2391" t="s">
        <v>109</v>
      </c>
      <c r="D2391" t="s">
        <v>6</v>
      </c>
      <c r="E2391" t="s">
        <v>1241</v>
      </c>
      <c r="F2391" t="s">
        <v>50</v>
      </c>
      <c r="G2391" t="s">
        <v>1005</v>
      </c>
      <c r="H2391" t="s">
        <v>1041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0</v>
      </c>
      <c r="AL2391">
        <v>0</v>
      </c>
    </row>
    <row r="2392" spans="1:38" x14ac:dyDescent="0.25">
      <c r="A2392" s="2" t="str">
        <f t="shared" si="71"/>
        <v>CB7 Balanced PathwayWalesWasteAdditional demand solid fuel</v>
      </c>
      <c r="B2392" t="s">
        <v>297</v>
      </c>
      <c r="C2392" t="s">
        <v>109</v>
      </c>
      <c r="D2392" t="s">
        <v>6</v>
      </c>
      <c r="E2392" t="s">
        <v>1242</v>
      </c>
      <c r="F2392" t="s">
        <v>50</v>
      </c>
      <c r="G2392" t="s">
        <v>1005</v>
      </c>
      <c r="H2392" t="s">
        <v>1041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  <c r="AJ2392">
        <v>0</v>
      </c>
      <c r="AK2392">
        <v>0</v>
      </c>
      <c r="AL2392">
        <v>0</v>
      </c>
    </row>
    <row r="2393" spans="1:38" x14ac:dyDescent="0.25">
      <c r="A2393" s="2" t="str">
        <f t="shared" si="71"/>
        <v>CB7 Balanced PathwayNorthern IrelandWasteAdditional demand solid fuel</v>
      </c>
      <c r="B2393" t="s">
        <v>297</v>
      </c>
      <c r="C2393" t="s">
        <v>109</v>
      </c>
      <c r="D2393" t="s">
        <v>6</v>
      </c>
      <c r="E2393" t="s">
        <v>1243</v>
      </c>
      <c r="F2393" t="s">
        <v>50</v>
      </c>
      <c r="G2393" t="s">
        <v>1005</v>
      </c>
      <c r="H2393" t="s">
        <v>1041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</row>
    <row r="2394" spans="1:38" x14ac:dyDescent="0.25">
      <c r="A2394" s="2" t="str">
        <f t="shared" si="71"/>
        <v>CB7 Balanced PathwayUnited KingdomWasteAdditional demand final non-bio waste</v>
      </c>
      <c r="B2394" t="s">
        <v>297</v>
      </c>
      <c r="C2394" t="s">
        <v>109</v>
      </c>
      <c r="D2394" t="s">
        <v>6</v>
      </c>
      <c r="E2394" t="s">
        <v>95</v>
      </c>
      <c r="F2394" t="s">
        <v>50</v>
      </c>
      <c r="G2394" t="s">
        <v>1006</v>
      </c>
      <c r="H2394" t="s">
        <v>1041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-4.5469410584359231</v>
      </c>
      <c r="O2394">
        <v>-5.42174279979033</v>
      </c>
      <c r="P2394">
        <v>-0.32906833589725082</v>
      </c>
      <c r="Q2394">
        <v>-1.9649434907797281</v>
      </c>
      <c r="R2394">
        <v>-3.2827408643915881</v>
      </c>
      <c r="S2394">
        <v>-4.430272352234887</v>
      </c>
      <c r="T2394">
        <v>-5.8255562274401953</v>
      </c>
      <c r="U2394">
        <v>-7.2014445786337191</v>
      </c>
      <c r="V2394">
        <v>-8.6177986897692342</v>
      </c>
      <c r="W2394">
        <v>-10.01669853192597</v>
      </c>
      <c r="X2394">
        <v>-10.152903376721969</v>
      </c>
      <c r="Y2394">
        <v>-10.81202469093417</v>
      </c>
      <c r="Z2394">
        <v>-11.27089213794804</v>
      </c>
      <c r="AA2394">
        <v>-11.323175142611531</v>
      </c>
      <c r="AB2394">
        <v>-11.52624705889543</v>
      </c>
      <c r="AC2394">
        <v>-11.672279866928809</v>
      </c>
      <c r="AD2394">
        <v>-11.87267636919756</v>
      </c>
      <c r="AE2394">
        <v>-12.042752402877319</v>
      </c>
      <c r="AF2394">
        <v>-12.297525340672561</v>
      </c>
      <c r="AG2394">
        <v>-8.4109738542687147</v>
      </c>
      <c r="AH2394">
        <v>-8.5551974315680397</v>
      </c>
      <c r="AI2394">
        <v>-8.6309185222021654</v>
      </c>
      <c r="AJ2394">
        <v>-8.7262005164411356</v>
      </c>
      <c r="AK2394">
        <v>-8.7892510990339119</v>
      </c>
      <c r="AL2394">
        <v>-8.8238336223590785</v>
      </c>
    </row>
    <row r="2395" spans="1:38" x14ac:dyDescent="0.25">
      <c r="A2395" s="2" t="str">
        <f t="shared" si="71"/>
        <v>CB7 Balanced PathwayScotlandWasteAdditional demand final non-bio waste</v>
      </c>
      <c r="B2395" t="s">
        <v>297</v>
      </c>
      <c r="C2395" t="s">
        <v>109</v>
      </c>
      <c r="D2395" t="s">
        <v>6</v>
      </c>
      <c r="E2395" t="s">
        <v>1241</v>
      </c>
      <c r="F2395" t="s">
        <v>50</v>
      </c>
      <c r="G2395" t="s">
        <v>1006</v>
      </c>
      <c r="H2395" t="s">
        <v>1041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-0.2148311198415227</v>
      </c>
      <c r="O2395">
        <v>-0.25616322318731122</v>
      </c>
      <c r="P2395">
        <v>-1.437916539399553E-2</v>
      </c>
      <c r="Q2395">
        <v>-7.9352559197220174E-2</v>
      </c>
      <c r="R2395">
        <v>-0.14274584581570759</v>
      </c>
      <c r="S2395">
        <v>-0.2083415670279862</v>
      </c>
      <c r="T2395">
        <v>-0.2782013559676153</v>
      </c>
      <c r="U2395">
        <v>-0.34958350186393911</v>
      </c>
      <c r="V2395">
        <v>-0.4259040412878714</v>
      </c>
      <c r="W2395">
        <v>-0.49659290756618069</v>
      </c>
      <c r="X2395">
        <v>-0.50416342183603791</v>
      </c>
      <c r="Y2395">
        <v>-0.53776530878579576</v>
      </c>
      <c r="Z2395">
        <v>-0.56149801382532849</v>
      </c>
      <c r="AA2395">
        <v>-0.56501742030650048</v>
      </c>
      <c r="AB2395">
        <v>-0.56603928103512502</v>
      </c>
      <c r="AC2395">
        <v>-0.56486329201628349</v>
      </c>
      <c r="AD2395">
        <v>-0.56636171968385762</v>
      </c>
      <c r="AE2395">
        <v>-0.56643845299895368</v>
      </c>
      <c r="AF2395">
        <v>-0.57048766471468337</v>
      </c>
      <c r="AG2395">
        <v>-0.38493924174760208</v>
      </c>
      <c r="AH2395">
        <v>-0.39146438136158829</v>
      </c>
      <c r="AI2395">
        <v>-0.3948532076857072</v>
      </c>
      <c r="AJ2395">
        <v>-0.39913554363429871</v>
      </c>
      <c r="AK2395">
        <v>-0.40194235644325921</v>
      </c>
      <c r="AL2395">
        <v>-0.40344656633142589</v>
      </c>
    </row>
    <row r="2396" spans="1:38" x14ac:dyDescent="0.25">
      <c r="A2396" s="2" t="str">
        <f t="shared" si="71"/>
        <v>CB7 Balanced PathwayWalesWasteAdditional demand final non-bio waste</v>
      </c>
      <c r="B2396" t="s">
        <v>297</v>
      </c>
      <c r="C2396" t="s">
        <v>109</v>
      </c>
      <c r="D2396" t="s">
        <v>6</v>
      </c>
      <c r="E2396" t="s">
        <v>1242</v>
      </c>
      <c r="F2396" t="s">
        <v>50</v>
      </c>
      <c r="G2396" t="s">
        <v>1006</v>
      </c>
      <c r="H2396" t="s">
        <v>1041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-0.23812141876290821</v>
      </c>
      <c r="O2396">
        <v>-0.28393442339843089</v>
      </c>
      <c r="P2396">
        <v>-1.841110089675024E-2</v>
      </c>
      <c r="Q2396">
        <v>-0.11649850404049179</v>
      </c>
      <c r="R2396">
        <v>-0.19872141476783819</v>
      </c>
      <c r="S2396">
        <v>-0.27387222296592251</v>
      </c>
      <c r="T2396">
        <v>-0.36430612505266557</v>
      </c>
      <c r="U2396">
        <v>-0.46548821565946968</v>
      </c>
      <c r="V2396">
        <v>-0.57721847746636223</v>
      </c>
      <c r="W2396">
        <v>-0.68430491202684096</v>
      </c>
      <c r="X2396">
        <v>-0.70907323680248413</v>
      </c>
      <c r="Y2396">
        <v>-0.77158818768126647</v>
      </c>
      <c r="Z2396">
        <v>-0.82153232173922763</v>
      </c>
      <c r="AA2396">
        <v>-0.84263642525577276</v>
      </c>
      <c r="AB2396">
        <v>-0.85976460189471449</v>
      </c>
      <c r="AC2396">
        <v>-0.86778872416358177</v>
      </c>
      <c r="AD2396">
        <v>-0.87986954745700485</v>
      </c>
      <c r="AE2396">
        <v>-0.88971184004660664</v>
      </c>
      <c r="AF2396">
        <v>-0.90580761141393928</v>
      </c>
      <c r="AG2396">
        <v>-0.61772901266503943</v>
      </c>
      <c r="AH2396">
        <v>-0.6281871692504335</v>
      </c>
      <c r="AI2396">
        <v>-0.63361213689966833</v>
      </c>
      <c r="AJ2396">
        <v>-0.6404706618771403</v>
      </c>
      <c r="AK2396">
        <v>-0.64496127882849796</v>
      </c>
      <c r="AL2396">
        <v>-0.64736159880127575</v>
      </c>
    </row>
    <row r="2397" spans="1:38" x14ac:dyDescent="0.25">
      <c r="A2397" s="2" t="str">
        <f t="shared" si="71"/>
        <v>CB7 Balanced PathwayNorthern IrelandWasteAdditional demand final non-bio waste</v>
      </c>
      <c r="B2397" t="s">
        <v>297</v>
      </c>
      <c r="C2397" t="s">
        <v>109</v>
      </c>
      <c r="D2397" t="s">
        <v>6</v>
      </c>
      <c r="E2397" t="s">
        <v>1243</v>
      </c>
      <c r="F2397" t="s">
        <v>50</v>
      </c>
      <c r="G2397" t="s">
        <v>1006</v>
      </c>
      <c r="H2397" t="s">
        <v>1041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-8.4066298443619958E-3</v>
      </c>
      <c r="O2397">
        <v>-1.002401048164245E-2</v>
      </c>
      <c r="P2397">
        <v>-5.626760267662817E-4</v>
      </c>
      <c r="Q2397">
        <v>-3.1051720666258752E-3</v>
      </c>
      <c r="R2397">
        <v>-4.7057347292438906E-3</v>
      </c>
      <c r="S2397">
        <v>-5.6458081477651981E-3</v>
      </c>
      <c r="T2397">
        <v>-7.0712558616520876E-3</v>
      </c>
      <c r="U2397">
        <v>-8.2591147849047086E-3</v>
      </c>
      <c r="V2397">
        <v>-9.2407103989670843E-3</v>
      </c>
      <c r="W2397">
        <v>-1.043212260457555E-2</v>
      </c>
      <c r="X2397">
        <v>-1.1113511760599821E-2</v>
      </c>
      <c r="Y2397">
        <v>-1.2410084317658219E-2</v>
      </c>
      <c r="Z2397">
        <v>-1.3536820591840691E-2</v>
      </c>
      <c r="AA2397">
        <v>-1.4202998244068409E-2</v>
      </c>
      <c r="AB2397">
        <v>-1.4521626633216791E-2</v>
      </c>
      <c r="AC2397">
        <v>-1.488415684397424E-2</v>
      </c>
      <c r="AD2397">
        <v>-1.531507828541254E-2</v>
      </c>
      <c r="AE2397">
        <v>-1.57063601219883E-2</v>
      </c>
      <c r="AF2397">
        <v>-1.6208346653841171E-2</v>
      </c>
      <c r="AG2397">
        <v>-1.119809100882513E-2</v>
      </c>
      <c r="AH2397">
        <v>-1.139447126529664E-2</v>
      </c>
      <c r="AI2397">
        <v>-1.1499719448997889E-2</v>
      </c>
      <c r="AJ2397">
        <v>-1.1631109949891831E-2</v>
      </c>
      <c r="AK2397">
        <v>-1.1719612367193081E-2</v>
      </c>
      <c r="AL2397">
        <v>-1.17701974354417E-2</v>
      </c>
    </row>
    <row r="2398" spans="1:38" x14ac:dyDescent="0.25">
      <c r="A2398" s="2" t="str">
        <f t="shared" si="71"/>
        <v>CB7 Balanced PathwayUnited KingdomWasteAdditional demand final bioenergy</v>
      </c>
      <c r="B2398" t="s">
        <v>297</v>
      </c>
      <c r="C2398" t="s">
        <v>109</v>
      </c>
      <c r="D2398" t="s">
        <v>6</v>
      </c>
      <c r="E2398" t="s">
        <v>95</v>
      </c>
      <c r="F2398" t="s">
        <v>50</v>
      </c>
      <c r="G2398" t="s">
        <v>1007</v>
      </c>
      <c r="H2398" t="s">
        <v>1041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-1.2739675569841751</v>
      </c>
      <c r="O2398">
        <v>-2.3309475186286761</v>
      </c>
      <c r="P2398">
        <v>10.5739060966725</v>
      </c>
      <c r="Q2398">
        <v>7.425474508668362</v>
      </c>
      <c r="R2398">
        <v>4.4638376250458371</v>
      </c>
      <c r="S2398">
        <v>1.875221364428306</v>
      </c>
      <c r="T2398">
        <v>-0.71362752413052277</v>
      </c>
      <c r="U2398">
        <v>-2.4794584810836819</v>
      </c>
      <c r="V2398">
        <v>-4.2412794041042048</v>
      </c>
      <c r="W2398">
        <v>-5.9284503085303903</v>
      </c>
      <c r="X2398">
        <v>-6.4433121725189224</v>
      </c>
      <c r="Y2398">
        <v>-6.9637335302310497</v>
      </c>
      <c r="Z2398">
        <v>-7.4806980766207936</v>
      </c>
      <c r="AA2398">
        <v>-8.0147328898805021</v>
      </c>
      <c r="AB2398">
        <v>-8.6075253185628817</v>
      </c>
      <c r="AC2398">
        <v>-9.1138280516194854</v>
      </c>
      <c r="AD2398">
        <v>-9.6205081540284496</v>
      </c>
      <c r="AE2398">
        <v>-10.06172994867234</v>
      </c>
      <c r="AF2398">
        <v>-10.590357494892</v>
      </c>
      <c r="AG2398">
        <v>-9.8396152674391679</v>
      </c>
      <c r="AH2398">
        <v>-10.35318111289946</v>
      </c>
      <c r="AI2398">
        <v>-10.86817306622498</v>
      </c>
      <c r="AJ2398">
        <v>-11.385628702821011</v>
      </c>
      <c r="AK2398">
        <v>-11.917755102912439</v>
      </c>
      <c r="AL2398">
        <v>-12.560608497313909</v>
      </c>
    </row>
    <row r="2399" spans="1:38" x14ac:dyDescent="0.25">
      <c r="A2399" s="2" t="str">
        <f t="shared" si="71"/>
        <v>CB7 Balanced PathwayScotlandWasteAdditional demand final bioenergy</v>
      </c>
      <c r="B2399" t="s">
        <v>297</v>
      </c>
      <c r="C2399" t="s">
        <v>109</v>
      </c>
      <c r="D2399" t="s">
        <v>6</v>
      </c>
      <c r="E2399" t="s">
        <v>1241</v>
      </c>
      <c r="F2399" t="s">
        <v>50</v>
      </c>
      <c r="G2399" t="s">
        <v>1007</v>
      </c>
      <c r="H2399" t="s">
        <v>1041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-6.0191648273273168E-2</v>
      </c>
      <c r="O2399">
        <v>-0.1101311979379541</v>
      </c>
      <c r="P2399">
        <v>0.46204367919527001</v>
      </c>
      <c r="Q2399">
        <v>0.29987142545393891</v>
      </c>
      <c r="R2399">
        <v>0.19410434868097451</v>
      </c>
      <c r="S2399">
        <v>8.818567494891516E-2</v>
      </c>
      <c r="T2399">
        <v>-3.4079517408788229E-2</v>
      </c>
      <c r="U2399">
        <v>-0.1203616537041968</v>
      </c>
      <c r="V2399">
        <v>-0.2096101456377101</v>
      </c>
      <c r="W2399">
        <v>-0.2939118479697983</v>
      </c>
      <c r="X2399">
        <v>-0.31995599606540948</v>
      </c>
      <c r="Y2399">
        <v>-0.34636013320675663</v>
      </c>
      <c r="Z2399">
        <v>-0.37267654242801113</v>
      </c>
      <c r="AA2399">
        <v>-0.39992878718658731</v>
      </c>
      <c r="AB2399">
        <v>-0.42270458180495363</v>
      </c>
      <c r="AC2399">
        <v>-0.44105067517222601</v>
      </c>
      <c r="AD2399">
        <v>-0.45892664576322378</v>
      </c>
      <c r="AE2399">
        <v>-0.47325981270340511</v>
      </c>
      <c r="AF2399">
        <v>-0.49129138980283321</v>
      </c>
      <c r="AG2399">
        <v>-0.45032288837919299</v>
      </c>
      <c r="AH2399">
        <v>-0.47373560597570352</v>
      </c>
      <c r="AI2399">
        <v>-0.49720467014528291</v>
      </c>
      <c r="AJ2399">
        <v>-0.52077752434826163</v>
      </c>
      <c r="AK2399">
        <v>-0.54501236972338118</v>
      </c>
      <c r="AL2399">
        <v>-0.57430076156850807</v>
      </c>
    </row>
    <row r="2400" spans="1:38" x14ac:dyDescent="0.25">
      <c r="A2400" s="2" t="str">
        <f t="shared" si="71"/>
        <v>CB7 Balanced PathwayWalesWasteAdditional demand final bioenergy</v>
      </c>
      <c r="B2400" t="s">
        <v>297</v>
      </c>
      <c r="C2400" t="s">
        <v>109</v>
      </c>
      <c r="D2400" t="s">
        <v>6</v>
      </c>
      <c r="E2400" t="s">
        <v>1242</v>
      </c>
      <c r="F2400" t="s">
        <v>50</v>
      </c>
      <c r="G2400" t="s">
        <v>1007</v>
      </c>
      <c r="H2400" t="s">
        <v>1041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-6.6717152966864868E-2</v>
      </c>
      <c r="O2400">
        <v>-0.12207075549571091</v>
      </c>
      <c r="P2400">
        <v>0.59160129001103789</v>
      </c>
      <c r="Q2400">
        <v>0.44024506359080928</v>
      </c>
      <c r="R2400">
        <v>0.27021935778272921</v>
      </c>
      <c r="S2400">
        <v>0.1159231313104476</v>
      </c>
      <c r="T2400">
        <v>-4.4627305599135303E-2</v>
      </c>
      <c r="U2400">
        <v>-0.16026766457187039</v>
      </c>
      <c r="V2400">
        <v>-0.28408006827228699</v>
      </c>
      <c r="W2400">
        <v>-0.40501045867598329</v>
      </c>
      <c r="X2400">
        <v>-0.44999740944761601</v>
      </c>
      <c r="Y2400">
        <v>-0.49695914388649087</v>
      </c>
      <c r="Z2400">
        <v>-0.54526608753753192</v>
      </c>
      <c r="AA2400">
        <v>-0.59643216559407342</v>
      </c>
      <c r="AB2400">
        <v>-0.64205161844952507</v>
      </c>
      <c r="AC2400">
        <v>-0.67757775750129468</v>
      </c>
      <c r="AD2400">
        <v>-0.71296411125569548</v>
      </c>
      <c r="AE2400">
        <v>-0.7433550045043229</v>
      </c>
      <c r="AF2400">
        <v>-0.78006152951283081</v>
      </c>
      <c r="AG2400">
        <v>-0.72265303988244423</v>
      </c>
      <c r="AH2400">
        <v>-0.76020870214532543</v>
      </c>
      <c r="AI2400">
        <v>-0.79785324620689657</v>
      </c>
      <c r="AJ2400">
        <v>-0.83566279934135013</v>
      </c>
      <c r="AK2400">
        <v>-0.87453305012347893</v>
      </c>
      <c r="AL2400">
        <v>-0.92151053008682005</v>
      </c>
    </row>
    <row r="2401" spans="1:38" x14ac:dyDescent="0.25">
      <c r="A2401" s="2" t="str">
        <f t="shared" si="71"/>
        <v>CB7 Balanced PathwayNorthern IrelandWasteAdditional demand final bioenergy</v>
      </c>
      <c r="B2401" t="s">
        <v>297</v>
      </c>
      <c r="C2401" t="s">
        <v>109</v>
      </c>
      <c r="D2401" t="s">
        <v>6</v>
      </c>
      <c r="E2401" t="s">
        <v>1243</v>
      </c>
      <c r="F2401" t="s">
        <v>50</v>
      </c>
      <c r="G2401" t="s">
        <v>1007</v>
      </c>
      <c r="H2401" t="s">
        <v>1041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-2.3553799241409351E-3</v>
      </c>
      <c r="O2401">
        <v>-4.3095814799248566E-3</v>
      </c>
      <c r="P2401">
        <v>1.808038884583902E-2</v>
      </c>
      <c r="Q2401">
        <v>1.173437105644696E-2</v>
      </c>
      <c r="R2401">
        <v>6.3988102033076264E-3</v>
      </c>
      <c r="S2401">
        <v>2.3897266841421019E-3</v>
      </c>
      <c r="T2401">
        <v>-8.6622506350120601E-4</v>
      </c>
      <c r="U2401">
        <v>-2.8436144965182509E-3</v>
      </c>
      <c r="V2401">
        <v>-4.5478475542667998E-3</v>
      </c>
      <c r="W2401">
        <v>-6.1743218363417424E-3</v>
      </c>
      <c r="X2401">
        <v>-7.0529407155280922E-3</v>
      </c>
      <c r="Y2401">
        <v>-7.99300064014229E-3</v>
      </c>
      <c r="Z2401">
        <v>-8.9846364001651691E-3</v>
      </c>
      <c r="AA2401">
        <v>-1.005311988271481E-2</v>
      </c>
      <c r="AB2401">
        <v>-1.084440306315184E-2</v>
      </c>
      <c r="AC2401">
        <v>-1.1621692395644119E-2</v>
      </c>
      <c r="AD2401">
        <v>-1.2409909184979631E-2</v>
      </c>
      <c r="AE2401">
        <v>-1.3122677336310959E-2</v>
      </c>
      <c r="AF2401">
        <v>-1.395827052273647E-2</v>
      </c>
      <c r="AG2401">
        <v>-1.3100136698283551E-2</v>
      </c>
      <c r="AH2401">
        <v>-1.3789164497834711E-2</v>
      </c>
      <c r="AI2401">
        <v>-1.4480607233545479E-2</v>
      </c>
      <c r="AJ2401">
        <v>-1.5175848760482551E-2</v>
      </c>
      <c r="AK2401">
        <v>-1.5891168487452059E-2</v>
      </c>
      <c r="AL2401">
        <v>-1.6754717762135881E-2</v>
      </c>
    </row>
    <row r="2402" spans="1:38" x14ac:dyDescent="0.25">
      <c r="A2402" s="2" t="str">
        <f t="shared" si="71"/>
        <v>CB7 Balanced PathwayUnited KingdomWasteAdditional demand hydrogen</v>
      </c>
      <c r="B2402" t="s">
        <v>297</v>
      </c>
      <c r="C2402" t="s">
        <v>109</v>
      </c>
      <c r="D2402" t="s">
        <v>6</v>
      </c>
      <c r="E2402" t="s">
        <v>95</v>
      </c>
      <c r="F2402" t="s">
        <v>50</v>
      </c>
      <c r="G2402" t="s">
        <v>1008</v>
      </c>
      <c r="H2402" t="s">
        <v>1041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.63600738677334012</v>
      </c>
      <c r="Q2402">
        <v>1.162079938350761</v>
      </c>
      <c r="R2402">
        <v>1.7126181906233069</v>
      </c>
      <c r="S2402">
        <v>2.2685898204791091</v>
      </c>
      <c r="T2402">
        <v>2.3753272690902132</v>
      </c>
      <c r="U2402">
        <v>2.495142396593935</v>
      </c>
      <c r="V2402">
        <v>2.6114703241890558</v>
      </c>
      <c r="W2402">
        <v>2.7316078834981501</v>
      </c>
      <c r="X2402">
        <v>3.1362734321799421</v>
      </c>
      <c r="Y2402">
        <v>3.4642537471611159</v>
      </c>
      <c r="Z2402">
        <v>3.8122034374259028</v>
      </c>
      <c r="AA2402">
        <v>4.2272920153804998</v>
      </c>
      <c r="AB2402">
        <v>4.6155489507410943</v>
      </c>
      <c r="AC2402">
        <v>5.1645278058068591</v>
      </c>
      <c r="AD2402">
        <v>5.4387103338404454</v>
      </c>
      <c r="AE2402">
        <v>5.6378010124598488</v>
      </c>
      <c r="AF2402">
        <v>5.9629030602288386</v>
      </c>
      <c r="AG2402">
        <v>7.3757433365730112</v>
      </c>
      <c r="AH2402">
        <v>7.4106427309076004</v>
      </c>
      <c r="AI2402">
        <v>7.4640224523476189</v>
      </c>
      <c r="AJ2402">
        <v>7.5092161031920348</v>
      </c>
      <c r="AK2402">
        <v>7.5663998946703943</v>
      </c>
      <c r="AL2402">
        <v>7.6234958422489196</v>
      </c>
    </row>
    <row r="2403" spans="1:38" x14ac:dyDescent="0.25">
      <c r="A2403" s="2" t="str">
        <f t="shared" si="71"/>
        <v>CB7 Balanced PathwayScotlandWasteAdditional demand hydrogen</v>
      </c>
      <c r="B2403" t="s">
        <v>297</v>
      </c>
      <c r="C2403" t="s">
        <v>109</v>
      </c>
      <c r="D2403" t="s">
        <v>6</v>
      </c>
      <c r="E2403" t="s">
        <v>1241</v>
      </c>
      <c r="F2403" t="s">
        <v>50</v>
      </c>
      <c r="G2403" t="s">
        <v>1008</v>
      </c>
      <c r="H2403" t="s">
        <v>1041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5.2226710451996103E-2</v>
      </c>
      <c r="S2403">
        <v>0.1055744585256584</v>
      </c>
      <c r="T2403">
        <v>0.11574076574955661</v>
      </c>
      <c r="U2403">
        <v>0.126406606846203</v>
      </c>
      <c r="V2403">
        <v>0.1369020051300503</v>
      </c>
      <c r="W2403">
        <v>0.14273646483114091</v>
      </c>
      <c r="X2403">
        <v>0.16239595543072941</v>
      </c>
      <c r="Y2403">
        <v>0.17810100341769461</v>
      </c>
      <c r="Z2403">
        <v>0.19486370040384399</v>
      </c>
      <c r="AA2403">
        <v>0.21505922988873999</v>
      </c>
      <c r="AB2403">
        <v>0.22884033784293961</v>
      </c>
      <c r="AC2403">
        <v>0.25104817405329688</v>
      </c>
      <c r="AD2403">
        <v>0.2597712348693893</v>
      </c>
      <c r="AE2403">
        <v>0.26507825452697331</v>
      </c>
      <c r="AF2403">
        <v>0.27642127415513312</v>
      </c>
      <c r="AG2403">
        <v>0.33756056034633758</v>
      </c>
      <c r="AH2403">
        <v>0.33909242835729447</v>
      </c>
      <c r="AI2403">
        <v>0.34146924223258979</v>
      </c>
      <c r="AJ2403">
        <v>0.3434707976246858</v>
      </c>
      <c r="AK2403">
        <v>0.34601999296505842</v>
      </c>
      <c r="AL2403">
        <v>0.34856428085901942</v>
      </c>
    </row>
    <row r="2404" spans="1:38" x14ac:dyDescent="0.25">
      <c r="A2404" s="2" t="str">
        <f t="shared" si="71"/>
        <v>CB7 Balanced PathwayWalesWasteAdditional demand hydrogen</v>
      </c>
      <c r="B2404" t="s">
        <v>297</v>
      </c>
      <c r="C2404" t="s">
        <v>109</v>
      </c>
      <c r="D2404" t="s">
        <v>6</v>
      </c>
      <c r="E2404" t="s">
        <v>1242</v>
      </c>
      <c r="F2404" t="s">
        <v>50</v>
      </c>
      <c r="G2404" t="s">
        <v>1008</v>
      </c>
      <c r="H2404" t="s">
        <v>1041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6.3600738677334012E-2</v>
      </c>
      <c r="Q2404">
        <v>0.1162079938350761</v>
      </c>
      <c r="R2404">
        <v>0.15193499510396941</v>
      </c>
      <c r="S2404">
        <v>0.1877904870811416</v>
      </c>
      <c r="T2404">
        <v>0.194702125764734</v>
      </c>
      <c r="U2404">
        <v>0.21129365715085979</v>
      </c>
      <c r="V2404">
        <v>0.22759861201275139</v>
      </c>
      <c r="W2404">
        <v>0.23668316803086589</v>
      </c>
      <c r="X2404">
        <v>0.26730401055864023</v>
      </c>
      <c r="Y2404">
        <v>0.29143775089358342</v>
      </c>
      <c r="Z2404">
        <v>0.31734414164150648</v>
      </c>
      <c r="AA2404">
        <v>0.34884238120743788</v>
      </c>
      <c r="AB2404">
        <v>0.37026909647658768</v>
      </c>
      <c r="AC2404">
        <v>0.40540345339841</v>
      </c>
      <c r="AD2404">
        <v>0.41874138654492471</v>
      </c>
      <c r="AE2404">
        <v>0.4266010097921073</v>
      </c>
      <c r="AF2404">
        <v>0.44419329288978859</v>
      </c>
      <c r="AG2404">
        <v>0.54169834883741008</v>
      </c>
      <c r="AH2404">
        <v>0.5441453241368277</v>
      </c>
      <c r="AI2404">
        <v>0.54794807803288181</v>
      </c>
      <c r="AJ2404">
        <v>0.55114853236851169</v>
      </c>
      <c r="AK2404">
        <v>0.55522761805392362</v>
      </c>
      <c r="AL2404">
        <v>0.55929867539520883</v>
      </c>
    </row>
    <row r="2405" spans="1:38" x14ac:dyDescent="0.25">
      <c r="A2405" s="2" t="str">
        <f t="shared" si="71"/>
        <v>CB7 Balanced PathwayNorthern IrelandWasteAdditional demand hydrogen</v>
      </c>
      <c r="B2405" t="s">
        <v>297</v>
      </c>
      <c r="C2405" t="s">
        <v>109</v>
      </c>
      <c r="D2405" t="s">
        <v>6</v>
      </c>
      <c r="E2405" t="s">
        <v>1243</v>
      </c>
      <c r="F2405" t="s">
        <v>50</v>
      </c>
      <c r="G2405" t="s">
        <v>1008</v>
      </c>
      <c r="H2405" t="s">
        <v>1041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3.0989892590471652E-4</v>
      </c>
      <c r="X2405">
        <v>1.349082145115505E-3</v>
      </c>
      <c r="Y2405">
        <v>2.3443738912329619E-3</v>
      </c>
      <c r="Z2405">
        <v>3.332453814081681E-3</v>
      </c>
      <c r="AA2405">
        <v>4.3785704613356928E-3</v>
      </c>
      <c r="AB2405">
        <v>5.1262664093001016E-3</v>
      </c>
      <c r="AC2405">
        <v>6.0259590557447318E-3</v>
      </c>
      <c r="AD2405">
        <v>6.6123636939810597E-3</v>
      </c>
      <c r="AE2405">
        <v>7.0975993536089152E-3</v>
      </c>
      <c r="AF2405">
        <v>7.735039754302106E-3</v>
      </c>
      <c r="AG2405">
        <v>9.8198195086246862E-3</v>
      </c>
      <c r="AH2405">
        <v>9.8700651072209534E-3</v>
      </c>
      <c r="AI2405">
        <v>9.9449628613940775E-3</v>
      </c>
      <c r="AJ2405">
        <v>1.0008997383129751E-2</v>
      </c>
      <c r="AK2405">
        <v>1.008905909975134E-2</v>
      </c>
      <c r="AL2405">
        <v>1.016905520341726E-2</v>
      </c>
    </row>
    <row r="2406" spans="1:38" x14ac:dyDescent="0.25">
      <c r="A2406" s="2" t="str">
        <f t="shared" ref="A2406:A2429" si="72">CONCATENATE(B2406,E2406,F2406,G2406)</f>
        <v>CB7 Balanced PathwayUnited KingdomWasteAdditional capital expenditure</v>
      </c>
      <c r="B2406" t="s">
        <v>297</v>
      </c>
      <c r="C2406" t="s">
        <v>109</v>
      </c>
      <c r="D2406" t="s">
        <v>6</v>
      </c>
      <c r="E2406" t="s">
        <v>95</v>
      </c>
      <c r="F2406" t="s">
        <v>50</v>
      </c>
      <c r="G2406" t="s">
        <v>179</v>
      </c>
      <c r="H2406" t="s">
        <v>97</v>
      </c>
      <c r="I2406">
        <v>0</v>
      </c>
      <c r="J2406">
        <v>-1.827637139628236E-12</v>
      </c>
      <c r="K2406">
        <v>0</v>
      </c>
      <c r="L2406">
        <v>0</v>
      </c>
      <c r="M2406">
        <v>85.880309461602309</v>
      </c>
      <c r="N2406">
        <v>1966.538685593061</v>
      </c>
      <c r="O2406">
        <v>2898.203611145279</v>
      </c>
      <c r="P2406">
        <v>3219.0367298199631</v>
      </c>
      <c r="Q2406">
        <v>1081.261806041774</v>
      </c>
      <c r="R2406">
        <v>1299.3129659297281</v>
      </c>
      <c r="S2406">
        <v>1328.9958821363541</v>
      </c>
      <c r="T2406">
        <v>484.50550840468378</v>
      </c>
      <c r="U2406">
        <v>477.81629112363032</v>
      </c>
      <c r="V2406">
        <v>443.90619450734738</v>
      </c>
      <c r="W2406">
        <v>716.88013207183735</v>
      </c>
      <c r="X2406">
        <v>491.51476675383702</v>
      </c>
      <c r="Y2406">
        <v>310.18474052820193</v>
      </c>
      <c r="Z2406">
        <v>377.42576109911619</v>
      </c>
      <c r="AA2406">
        <v>644.15254060018788</v>
      </c>
      <c r="AB2406">
        <v>897.64148612545659</v>
      </c>
      <c r="AC2406">
        <v>430.33301919461587</v>
      </c>
      <c r="AD2406">
        <v>392.0418257590934</v>
      </c>
      <c r="AE2406">
        <v>1242.0021759248179</v>
      </c>
      <c r="AF2406">
        <v>1479.2014324119971</v>
      </c>
      <c r="AG2406">
        <v>1228.1723464708459</v>
      </c>
      <c r="AH2406">
        <v>25.558128613900859</v>
      </c>
      <c r="AI2406">
        <v>53.183964509908833</v>
      </c>
      <c r="AJ2406">
        <v>63.896326005439903</v>
      </c>
      <c r="AK2406">
        <v>62.684003412547838</v>
      </c>
      <c r="AL2406">
        <v>92.727622670804521</v>
      </c>
    </row>
    <row r="2407" spans="1:38" x14ac:dyDescent="0.25">
      <c r="A2407" s="2" t="str">
        <f t="shared" si="72"/>
        <v>CB7 Balanced PathwayScotlandWasteAdditional capital expenditure</v>
      </c>
      <c r="B2407" t="s">
        <v>297</v>
      </c>
      <c r="C2407" t="s">
        <v>109</v>
      </c>
      <c r="D2407" t="s">
        <v>6</v>
      </c>
      <c r="E2407" t="s">
        <v>1241</v>
      </c>
      <c r="F2407" t="s">
        <v>50</v>
      </c>
      <c r="G2407" t="s">
        <v>179</v>
      </c>
      <c r="H2407" t="s">
        <v>97</v>
      </c>
      <c r="I2407">
        <v>0</v>
      </c>
      <c r="J2407">
        <v>-8.635109369668216E-14</v>
      </c>
      <c r="K2407">
        <v>0</v>
      </c>
      <c r="L2407">
        <v>0</v>
      </c>
      <c r="M2407">
        <v>5.8484294974574942</v>
      </c>
      <c r="N2407">
        <v>109.9619282891268</v>
      </c>
      <c r="O2407">
        <v>154.02675164996339</v>
      </c>
      <c r="P2407">
        <v>167.44047548121409</v>
      </c>
      <c r="Q2407">
        <v>69.958597832037015</v>
      </c>
      <c r="R2407">
        <v>75.914929327506584</v>
      </c>
      <c r="S2407">
        <v>90.439957886876002</v>
      </c>
      <c r="T2407">
        <v>50.135477925503316</v>
      </c>
      <c r="U2407">
        <v>59.478958747531742</v>
      </c>
      <c r="V2407">
        <v>45.69415806985775</v>
      </c>
      <c r="W2407">
        <v>45.477551579330211</v>
      </c>
      <c r="X2407">
        <v>22.847256907189472</v>
      </c>
      <c r="Y2407">
        <v>13.749671516261269</v>
      </c>
      <c r="Z2407">
        <v>17.069504978984</v>
      </c>
      <c r="AA2407">
        <v>57.29947863865609</v>
      </c>
      <c r="AB2407">
        <v>23.516966758720709</v>
      </c>
      <c r="AC2407">
        <v>23.249078213870298</v>
      </c>
      <c r="AD2407">
        <v>21.147252243697221</v>
      </c>
      <c r="AE2407">
        <v>59.704816343328162</v>
      </c>
      <c r="AF2407">
        <v>70.527296283801263</v>
      </c>
      <c r="AG2407">
        <v>69.037482665224402</v>
      </c>
      <c r="AH2407">
        <v>3.21691852144051</v>
      </c>
      <c r="AI2407">
        <v>4.4408689642184136</v>
      </c>
      <c r="AJ2407">
        <v>4.8853234665176144</v>
      </c>
      <c r="AK2407">
        <v>4.9606892655914923</v>
      </c>
      <c r="AL2407">
        <v>6.0443280590521926</v>
      </c>
    </row>
    <row r="2408" spans="1:38" x14ac:dyDescent="0.25">
      <c r="A2408" s="2" t="str">
        <f t="shared" si="72"/>
        <v>CB7 Balanced PathwayWalesWasteAdditional capital expenditure</v>
      </c>
      <c r="B2408" t="s">
        <v>297</v>
      </c>
      <c r="C2408" t="s">
        <v>109</v>
      </c>
      <c r="D2408" t="s">
        <v>6</v>
      </c>
      <c r="E2408" t="s">
        <v>1242</v>
      </c>
      <c r="F2408" t="s">
        <v>50</v>
      </c>
      <c r="G2408" t="s">
        <v>179</v>
      </c>
      <c r="H2408" t="s">
        <v>97</v>
      </c>
      <c r="I2408">
        <v>0</v>
      </c>
      <c r="J2408">
        <v>-9.5712599543078513E-14</v>
      </c>
      <c r="K2408">
        <v>0</v>
      </c>
      <c r="L2408">
        <v>0</v>
      </c>
      <c r="M2408">
        <v>4.3150800278778281</v>
      </c>
      <c r="N2408">
        <v>112.7105134579889</v>
      </c>
      <c r="O2408">
        <v>161.57345662792699</v>
      </c>
      <c r="P2408">
        <v>178.72076854706941</v>
      </c>
      <c r="Q2408">
        <v>61.508468950818717</v>
      </c>
      <c r="R2408">
        <v>73.006085233591705</v>
      </c>
      <c r="S2408">
        <v>77.922850888945703</v>
      </c>
      <c r="T2408">
        <v>25.855185261472869</v>
      </c>
      <c r="U2408">
        <v>24.30593549381442</v>
      </c>
      <c r="V2408">
        <v>23.698263233679551</v>
      </c>
      <c r="W2408">
        <v>35.33334780381653</v>
      </c>
      <c r="X2408">
        <v>34.80145407806971</v>
      </c>
      <c r="Y2408">
        <v>22.684603784081681</v>
      </c>
      <c r="Z2408">
        <v>28.11908118615116</v>
      </c>
      <c r="AA2408">
        <v>43.17932558582072</v>
      </c>
      <c r="AB2408">
        <v>56.179947897608571</v>
      </c>
      <c r="AC2408">
        <v>31.001641883091409</v>
      </c>
      <c r="AD2408">
        <v>28.081031695593559</v>
      </c>
      <c r="AE2408">
        <v>90.348516935363733</v>
      </c>
      <c r="AF2408">
        <v>107.7940539001689</v>
      </c>
      <c r="AG2408">
        <v>70.998044375140012</v>
      </c>
      <c r="AH2408">
        <v>1.0862395185804981</v>
      </c>
      <c r="AI2408">
        <v>3.1279091269306138</v>
      </c>
      <c r="AJ2408">
        <v>3.929106656383873</v>
      </c>
      <c r="AK2408">
        <v>3.7937291015016221</v>
      </c>
      <c r="AL2408">
        <v>6.0970693140044538</v>
      </c>
    </row>
    <row r="2409" spans="1:38" x14ac:dyDescent="0.25">
      <c r="A2409" s="2" t="str">
        <f t="shared" si="72"/>
        <v>CB7 Balanced PathwayNorthern IrelandWasteAdditional capital expenditure</v>
      </c>
      <c r="B2409" t="s">
        <v>297</v>
      </c>
      <c r="C2409" t="s">
        <v>109</v>
      </c>
      <c r="D2409" t="s">
        <v>6</v>
      </c>
      <c r="E2409" t="s">
        <v>1243</v>
      </c>
      <c r="F2409" t="s">
        <v>50</v>
      </c>
      <c r="G2409" t="s">
        <v>179</v>
      </c>
      <c r="H2409" t="s">
        <v>97</v>
      </c>
      <c r="I2409">
        <v>0</v>
      </c>
      <c r="J2409">
        <v>-3.3790341078114139E-15</v>
      </c>
      <c r="K2409">
        <v>0</v>
      </c>
      <c r="L2409">
        <v>0</v>
      </c>
      <c r="M2409">
        <v>2.7635101302533029</v>
      </c>
      <c r="N2409">
        <v>22.5445405490421</v>
      </c>
      <c r="O2409">
        <v>25.241499087152391</v>
      </c>
      <c r="P2409">
        <v>24.13112197505227</v>
      </c>
      <c r="Q2409">
        <v>19.19387069718351</v>
      </c>
      <c r="R2409">
        <v>19.09486089910687</v>
      </c>
      <c r="S2409">
        <v>22.860138683890501</v>
      </c>
      <c r="T2409">
        <v>21.54500648082951</v>
      </c>
      <c r="U2409">
        <v>31.2397315138697</v>
      </c>
      <c r="V2409">
        <v>19.98016107727193</v>
      </c>
      <c r="W2409">
        <v>20.03927401390639</v>
      </c>
      <c r="X2409">
        <v>-0.35807685098623598</v>
      </c>
      <c r="Y2409">
        <v>-0.66358325082795533</v>
      </c>
      <c r="Z2409">
        <v>-0.63527269352541604</v>
      </c>
      <c r="AA2409">
        <v>41.90608711856391</v>
      </c>
      <c r="AB2409">
        <v>-0.56226121721208222</v>
      </c>
      <c r="AC2409">
        <v>2.8623739541107289</v>
      </c>
      <c r="AD2409">
        <v>2.806322779280114</v>
      </c>
      <c r="AE2409">
        <v>3.9911483846710389</v>
      </c>
      <c r="AF2409">
        <v>4.2667183655780478</v>
      </c>
      <c r="AG2409">
        <v>57.917911976932537</v>
      </c>
      <c r="AH2409">
        <v>1.982093062035837</v>
      </c>
      <c r="AI2409">
        <v>1.98368675231818</v>
      </c>
      <c r="AJ2409">
        <v>1.958255790463834</v>
      </c>
      <c r="AK2409">
        <v>2.0621636182734919</v>
      </c>
      <c r="AL2409">
        <v>1.8606499922508959</v>
      </c>
    </row>
    <row r="2410" spans="1:38" x14ac:dyDescent="0.25">
      <c r="A2410" s="2" t="str">
        <f t="shared" si="72"/>
        <v>CB7 Balanced PathwayUnited KingdomWasteAdditional capital expenditure annualised</v>
      </c>
      <c r="B2410" t="s">
        <v>297</v>
      </c>
      <c r="C2410" t="s">
        <v>109</v>
      </c>
      <c r="D2410" t="s">
        <v>6</v>
      </c>
      <c r="E2410" t="s">
        <v>95</v>
      </c>
      <c r="F2410" t="s">
        <v>50</v>
      </c>
      <c r="G2410" t="s">
        <v>1147</v>
      </c>
      <c r="H2410" t="s">
        <v>97</v>
      </c>
      <c r="I2410">
        <v>0</v>
      </c>
      <c r="J2410">
        <v>0</v>
      </c>
      <c r="K2410">
        <v>0</v>
      </c>
      <c r="L2410">
        <v>0</v>
      </c>
      <c r="M2410">
        <v>3.5432310800732969</v>
      </c>
      <c r="N2410">
        <v>84.00870634951157</v>
      </c>
      <c r="O2410">
        <v>210.59082369159569</v>
      </c>
      <c r="P2410">
        <v>410.86562083604872</v>
      </c>
      <c r="Q2410">
        <v>465.07490542841538</v>
      </c>
      <c r="R2410">
        <v>523.50161058155845</v>
      </c>
      <c r="S2410">
        <v>592.8217609326598</v>
      </c>
      <c r="T2410">
        <v>619.82414073053963</v>
      </c>
      <c r="U2410">
        <v>645.05833688343648</v>
      </c>
      <c r="V2410">
        <v>670.36933551696177</v>
      </c>
      <c r="W2410">
        <v>695.42146586773356</v>
      </c>
      <c r="X2410">
        <v>723.6308615738742</v>
      </c>
      <c r="Y2410">
        <v>742.41735068156959</v>
      </c>
      <c r="Z2410">
        <v>764.12777908174667</v>
      </c>
      <c r="AA2410">
        <v>794.9756527489692</v>
      </c>
      <c r="AB2410">
        <v>823.27014293974173</v>
      </c>
      <c r="AC2410">
        <v>842.36890528248182</v>
      </c>
      <c r="AD2410">
        <v>859.16430657362127</v>
      </c>
      <c r="AE2410">
        <v>868.96453901954999</v>
      </c>
      <c r="AF2410">
        <v>890.16295465173505</v>
      </c>
      <c r="AG2410">
        <v>1019.014153640474</v>
      </c>
      <c r="AH2410">
        <v>1011.31396158452</v>
      </c>
      <c r="AI2410">
        <v>1004.938966587924</v>
      </c>
      <c r="AJ2410">
        <v>999.00080580775784</v>
      </c>
      <c r="AK2410">
        <v>992.9030408868515</v>
      </c>
      <c r="AL2410">
        <v>987.93771202259973</v>
      </c>
    </row>
    <row r="2411" spans="1:38" x14ac:dyDescent="0.25">
      <c r="A2411" s="2" t="str">
        <f t="shared" si="72"/>
        <v>CB7 Balanced PathwayScotlandWasteAdditional capital expenditure annualised</v>
      </c>
      <c r="B2411" t="s">
        <v>297</v>
      </c>
      <c r="C2411" t="s">
        <v>109</v>
      </c>
      <c r="D2411" t="s">
        <v>6</v>
      </c>
      <c r="E2411" t="s">
        <v>1241</v>
      </c>
      <c r="F2411" t="s">
        <v>50</v>
      </c>
      <c r="G2411" t="s">
        <v>1147</v>
      </c>
      <c r="H2411" t="s">
        <v>97</v>
      </c>
      <c r="I2411">
        <v>0</v>
      </c>
      <c r="J2411">
        <v>0</v>
      </c>
      <c r="K2411">
        <v>0</v>
      </c>
      <c r="L2411">
        <v>0</v>
      </c>
      <c r="M2411">
        <v>0.32188348728140792</v>
      </c>
      <c r="N2411">
        <v>5.4028617006250101</v>
      </c>
      <c r="O2411">
        <v>12.45167728197263</v>
      </c>
      <c r="P2411">
        <v>22.06286797486057</v>
      </c>
      <c r="Q2411">
        <v>24.459984434806032</v>
      </c>
      <c r="R2411">
        <v>29.336937826510411</v>
      </c>
      <c r="S2411">
        <v>35.176438494879832</v>
      </c>
      <c r="T2411">
        <v>37.880437617121473</v>
      </c>
      <c r="U2411">
        <v>40.393603057456197</v>
      </c>
      <c r="V2411">
        <v>43.19476985293408</v>
      </c>
      <c r="W2411">
        <v>45.65090621003008</v>
      </c>
      <c r="X2411">
        <v>46.981762647823537</v>
      </c>
      <c r="Y2411">
        <v>47.850524903432117</v>
      </c>
      <c r="Z2411">
        <v>48.870829899356238</v>
      </c>
      <c r="AA2411">
        <v>50.352763208769403</v>
      </c>
      <c r="AB2411">
        <v>51.25682654528093</v>
      </c>
      <c r="AC2411">
        <v>52.159120734845217</v>
      </c>
      <c r="AD2411">
        <v>52.949274851217723</v>
      </c>
      <c r="AE2411">
        <v>53.418052355731561</v>
      </c>
      <c r="AF2411">
        <v>54.420769798948939</v>
      </c>
      <c r="AG2411">
        <v>60.293896573104277</v>
      </c>
      <c r="AH2411">
        <v>60.037111417283583</v>
      </c>
      <c r="AI2411">
        <v>59.845526235156598</v>
      </c>
      <c r="AJ2411">
        <v>59.675380831544629</v>
      </c>
      <c r="AK2411">
        <v>59.507930751379249</v>
      </c>
      <c r="AL2411">
        <v>59.371746791891788</v>
      </c>
    </row>
    <row r="2412" spans="1:38" x14ac:dyDescent="0.25">
      <c r="A2412" s="2" t="str">
        <f t="shared" si="72"/>
        <v>CB7 Balanced PathwayWalesWasteAdditional capital expenditure annualised</v>
      </c>
      <c r="B2412" t="s">
        <v>297</v>
      </c>
      <c r="C2412" t="s">
        <v>109</v>
      </c>
      <c r="D2412" t="s">
        <v>6</v>
      </c>
      <c r="E2412" t="s">
        <v>1242</v>
      </c>
      <c r="F2412" t="s">
        <v>50</v>
      </c>
      <c r="G2412" t="s">
        <v>1147</v>
      </c>
      <c r="H2412" t="s">
        <v>97</v>
      </c>
      <c r="I2412">
        <v>0</v>
      </c>
      <c r="J2412">
        <v>0</v>
      </c>
      <c r="K2412">
        <v>0</v>
      </c>
      <c r="L2412">
        <v>0</v>
      </c>
      <c r="M2412">
        <v>0.19943190356304891</v>
      </c>
      <c r="N2412">
        <v>4.3712810996489146</v>
      </c>
      <c r="O2412">
        <v>10.98849797285121</v>
      </c>
      <c r="P2412">
        <v>22.67451539867595</v>
      </c>
      <c r="Q2412">
        <v>26.85331114735861</v>
      </c>
      <c r="R2412">
        <v>30.67734213140713</v>
      </c>
      <c r="S2412">
        <v>35.164706773047882</v>
      </c>
      <c r="T2412">
        <v>36.849402820772127</v>
      </c>
      <c r="U2412">
        <v>39.040688353568719</v>
      </c>
      <c r="V2412">
        <v>41.280971127038448</v>
      </c>
      <c r="W2412">
        <v>43.064364420816673</v>
      </c>
      <c r="X2412">
        <v>45.534499239655197</v>
      </c>
      <c r="Y2412">
        <v>47.395956004020427</v>
      </c>
      <c r="Z2412">
        <v>49.504942340087027</v>
      </c>
      <c r="AA2412">
        <v>52.337408282265379</v>
      </c>
      <c r="AB2412">
        <v>54.299149687455859</v>
      </c>
      <c r="AC2412">
        <v>55.38353886943932</v>
      </c>
      <c r="AD2412">
        <v>56.293720716310133</v>
      </c>
      <c r="AE2412">
        <v>56.680806564920303</v>
      </c>
      <c r="AF2412">
        <v>57.911893869941103</v>
      </c>
      <c r="AG2412">
        <v>67.062424046168019</v>
      </c>
      <c r="AH2412">
        <v>66.421646767390996</v>
      </c>
      <c r="AI2412">
        <v>65.874682871347758</v>
      </c>
      <c r="AJ2412">
        <v>65.357679080448221</v>
      </c>
      <c r="AK2412">
        <v>64.823927147269444</v>
      </c>
      <c r="AL2412">
        <v>64.380367878132176</v>
      </c>
    </row>
    <row r="2413" spans="1:38" x14ac:dyDescent="0.25">
      <c r="A2413" s="2" t="str">
        <f t="shared" si="72"/>
        <v>CB7 Balanced PathwayNorthern IrelandWasteAdditional capital expenditure annualised</v>
      </c>
      <c r="B2413" t="s">
        <v>297</v>
      </c>
      <c r="C2413" t="s">
        <v>109</v>
      </c>
      <c r="D2413" t="s">
        <v>6</v>
      </c>
      <c r="E2413" t="s">
        <v>1243</v>
      </c>
      <c r="F2413" t="s">
        <v>50</v>
      </c>
      <c r="G2413" t="s">
        <v>1147</v>
      </c>
      <c r="H2413" t="s">
        <v>97</v>
      </c>
      <c r="I2413">
        <v>0</v>
      </c>
      <c r="J2413">
        <v>0</v>
      </c>
      <c r="K2413">
        <v>0</v>
      </c>
      <c r="L2413">
        <v>0</v>
      </c>
      <c r="M2413">
        <v>0.1523808598671168</v>
      </c>
      <c r="N2413">
        <v>1.2732637957731521</v>
      </c>
      <c r="O2413">
        <v>2.490887584359351</v>
      </c>
      <c r="P2413">
        <v>3.700715162306591</v>
      </c>
      <c r="Q2413">
        <v>4.647784023056726</v>
      </c>
      <c r="R2413">
        <v>5.5807201965647977</v>
      </c>
      <c r="S2413">
        <v>6.692184537926182</v>
      </c>
      <c r="T2413">
        <v>7.7750578866520321</v>
      </c>
      <c r="U2413">
        <v>8.7760850573983262</v>
      </c>
      <c r="V2413">
        <v>10.2032765089462</v>
      </c>
      <c r="W2413">
        <v>11.65227506490398</v>
      </c>
      <c r="X2413">
        <v>12.137963308048359</v>
      </c>
      <c r="Y2413">
        <v>12.608545751698671</v>
      </c>
      <c r="Z2413">
        <v>13.080629426035969</v>
      </c>
      <c r="AA2413">
        <v>13.56382302474673</v>
      </c>
      <c r="AB2413">
        <v>14.66628744358435</v>
      </c>
      <c r="AC2413">
        <v>15.950206376355579</v>
      </c>
      <c r="AD2413">
        <v>17.23141012336955</v>
      </c>
      <c r="AE2413">
        <v>18.507725120160039</v>
      </c>
      <c r="AF2413">
        <v>19.797786422092901</v>
      </c>
      <c r="AG2413">
        <v>21.247037186408459</v>
      </c>
      <c r="AH2413">
        <v>21.72436795798648</v>
      </c>
      <c r="AI2413">
        <v>22.195214122684561</v>
      </c>
      <c r="AJ2413">
        <v>22.65754012453958</v>
      </c>
      <c r="AK2413">
        <v>23.118560559011769</v>
      </c>
      <c r="AL2413">
        <v>23.556141292009102</v>
      </c>
    </row>
    <row r="2414" spans="1:38" x14ac:dyDescent="0.25">
      <c r="A2414" s="2" t="str">
        <f t="shared" si="72"/>
        <v>CB7 Balanced PathwayUnited KingdomWasteAdditional operating expenditure</v>
      </c>
      <c r="B2414" t="s">
        <v>297</v>
      </c>
      <c r="C2414" t="s">
        <v>109</v>
      </c>
      <c r="D2414" t="s">
        <v>6</v>
      </c>
      <c r="E2414" t="s">
        <v>95</v>
      </c>
      <c r="F2414" t="s">
        <v>50</v>
      </c>
      <c r="G2414" t="s">
        <v>180</v>
      </c>
      <c r="H2414" t="s">
        <v>97</v>
      </c>
      <c r="I2414">
        <v>0</v>
      </c>
      <c r="J2414">
        <v>0</v>
      </c>
      <c r="K2414">
        <v>0</v>
      </c>
      <c r="L2414">
        <v>0</v>
      </c>
      <c r="M2414">
        <v>1.700726402405937</v>
      </c>
      <c r="N2414">
        <v>-136.3196230722472</v>
      </c>
      <c r="O2414">
        <v>-161.2456811760936</v>
      </c>
      <c r="P2414">
        <v>298.97890195981989</v>
      </c>
      <c r="Q2414">
        <v>216.8476700411907</v>
      </c>
      <c r="R2414">
        <v>153.2735656943758</v>
      </c>
      <c r="S2414">
        <v>128.04438526945529</v>
      </c>
      <c r="T2414">
        <v>74.603320880439128</v>
      </c>
      <c r="U2414">
        <v>34.814692060948907</v>
      </c>
      <c r="V2414">
        <v>-5.658936020558258</v>
      </c>
      <c r="W2414">
        <v>-43.158001659309321</v>
      </c>
      <c r="X2414">
        <v>-40.1372182332085</v>
      </c>
      <c r="Y2414">
        <v>-65.957741421603714</v>
      </c>
      <c r="Z2414">
        <v>-81.363579741831018</v>
      </c>
      <c r="AA2414">
        <v>-71.174561743160439</v>
      </c>
      <c r="AB2414">
        <v>-69.524969926388167</v>
      </c>
      <c r="AC2414">
        <v>-36.224005786885527</v>
      </c>
      <c r="AD2414">
        <v>-26.239818480981281</v>
      </c>
      <c r="AE2414">
        <v>-32.519770610811747</v>
      </c>
      <c r="AF2414">
        <v>-6.9273977278573966</v>
      </c>
      <c r="AG2414">
        <v>275.25721465116271</v>
      </c>
      <c r="AH2414">
        <v>272.6669114302922</v>
      </c>
      <c r="AI2414">
        <v>274.42990897613248</v>
      </c>
      <c r="AJ2414">
        <v>275.75204479585699</v>
      </c>
      <c r="AK2414">
        <v>278.80538405996748</v>
      </c>
      <c r="AL2414">
        <v>284.23989844022799</v>
      </c>
    </row>
    <row r="2415" spans="1:38" x14ac:dyDescent="0.25">
      <c r="A2415" s="2" t="str">
        <f t="shared" si="72"/>
        <v>CB7 Balanced PathwayScotlandWasteAdditional operating expenditure</v>
      </c>
      <c r="B2415" t="s">
        <v>297</v>
      </c>
      <c r="C2415" t="s">
        <v>109</v>
      </c>
      <c r="D2415" t="s">
        <v>6</v>
      </c>
      <c r="E2415" t="s">
        <v>1241</v>
      </c>
      <c r="F2415" t="s">
        <v>50</v>
      </c>
      <c r="G2415" t="s">
        <v>180</v>
      </c>
      <c r="H2415" t="s">
        <v>97</v>
      </c>
      <c r="I2415">
        <v>0</v>
      </c>
      <c r="J2415">
        <v>0</v>
      </c>
      <c r="K2415">
        <v>0</v>
      </c>
      <c r="L2415">
        <v>0</v>
      </c>
      <c r="M2415">
        <v>9.7226997862700559E-2</v>
      </c>
      <c r="N2415">
        <v>-4.4826086844774764</v>
      </c>
      <c r="O2415">
        <v>-4.0927514405524201</v>
      </c>
      <c r="P2415">
        <v>11.496920431695919</v>
      </c>
      <c r="Q2415">
        <v>9.2030641756738909</v>
      </c>
      <c r="R2415">
        <v>9.0327307025764725</v>
      </c>
      <c r="S2415">
        <v>10.685659134703791</v>
      </c>
      <c r="T2415">
        <v>10.49396196501629</v>
      </c>
      <c r="U2415">
        <v>10.529873136257359</v>
      </c>
      <c r="V2415">
        <v>10.3532556741368</v>
      </c>
      <c r="W2415">
        <v>10.3753558891891</v>
      </c>
      <c r="X2415">
        <v>9.9193589771591277</v>
      </c>
      <c r="Y2415">
        <v>8.0457227343997531</v>
      </c>
      <c r="Z2415">
        <v>6.7025789699096174</v>
      </c>
      <c r="AA2415">
        <v>6.6481768464740156</v>
      </c>
      <c r="AB2415">
        <v>6.469141301417352</v>
      </c>
      <c r="AC2415">
        <v>8.330655091861729</v>
      </c>
      <c r="AD2415">
        <v>9.0391114895989659</v>
      </c>
      <c r="AE2415">
        <v>9.0440674298468622</v>
      </c>
      <c r="AF2415">
        <v>10.41647129213769</v>
      </c>
      <c r="AG2415">
        <v>21.810671594780089</v>
      </c>
      <c r="AH2415">
        <v>21.683924025932331</v>
      </c>
      <c r="AI2415">
        <v>21.762690784731301</v>
      </c>
      <c r="AJ2415">
        <v>21.825646559788339</v>
      </c>
      <c r="AK2415">
        <v>21.987090307138828</v>
      </c>
      <c r="AL2415">
        <v>22.230894490453181</v>
      </c>
    </row>
    <row r="2416" spans="1:38" x14ac:dyDescent="0.25">
      <c r="A2416" s="2" t="str">
        <f t="shared" si="72"/>
        <v>CB7 Balanced PathwayWalesWasteAdditional operating expenditure</v>
      </c>
      <c r="B2416" t="s">
        <v>297</v>
      </c>
      <c r="C2416" t="s">
        <v>109</v>
      </c>
      <c r="D2416" t="s">
        <v>6</v>
      </c>
      <c r="E2416" t="s">
        <v>1242</v>
      </c>
      <c r="F2416" t="s">
        <v>50</v>
      </c>
      <c r="G2416" t="s">
        <v>180</v>
      </c>
      <c r="H2416" t="s">
        <v>97</v>
      </c>
      <c r="I2416">
        <v>0</v>
      </c>
      <c r="J2416">
        <v>0</v>
      </c>
      <c r="K2416">
        <v>0</v>
      </c>
      <c r="L2416">
        <v>0</v>
      </c>
      <c r="M2416">
        <v>9.765554518739189E-2</v>
      </c>
      <c r="N2416">
        <v>-7.1596993882345563</v>
      </c>
      <c r="O2416">
        <v>-8.4557183013322206</v>
      </c>
      <c r="P2416">
        <v>16.839278573145059</v>
      </c>
      <c r="Q2416">
        <v>12.829253533939459</v>
      </c>
      <c r="R2416">
        <v>8.9971023989176899</v>
      </c>
      <c r="S2416">
        <v>7.213933369266126</v>
      </c>
      <c r="T2416">
        <v>3.5283616199490382</v>
      </c>
      <c r="U2416">
        <v>0.43930316124253471</v>
      </c>
      <c r="V2416">
        <v>-3.073634365436305</v>
      </c>
      <c r="W2416">
        <v>-6.4544017596294836</v>
      </c>
      <c r="X2416">
        <v>-6.5258660857512609</v>
      </c>
      <c r="Y2416">
        <v>-8.6282483579187783</v>
      </c>
      <c r="Z2416">
        <v>-10.032222069589549</v>
      </c>
      <c r="AA2416">
        <v>-9.560075192722266</v>
      </c>
      <c r="AB2416">
        <v>-9.3167718756830453</v>
      </c>
      <c r="AC2416">
        <v>-6.8041526024607037</v>
      </c>
      <c r="AD2416">
        <v>-6.0400465261474494</v>
      </c>
      <c r="AE2416">
        <v>-6.5138708097720581</v>
      </c>
      <c r="AF2416">
        <v>-4.5922767284312576</v>
      </c>
      <c r="AG2416">
        <v>16.75469331170234</v>
      </c>
      <c r="AH2416">
        <v>16.56457769073717</v>
      </c>
      <c r="AI2416">
        <v>16.690696416861581</v>
      </c>
      <c r="AJ2416">
        <v>16.781695488378571</v>
      </c>
      <c r="AK2416">
        <v>16.991848531709081</v>
      </c>
      <c r="AL2416">
        <v>17.384753647684221</v>
      </c>
    </row>
    <row r="2417" spans="1:38" x14ac:dyDescent="0.25">
      <c r="A2417" s="2" t="str">
        <f t="shared" si="72"/>
        <v>CB7 Balanced PathwayNorthern IrelandWasteAdditional operating expenditure</v>
      </c>
      <c r="B2417" t="s">
        <v>297</v>
      </c>
      <c r="C2417" t="s">
        <v>109</v>
      </c>
      <c r="D2417" t="s">
        <v>6</v>
      </c>
      <c r="E2417" t="s">
        <v>1243</v>
      </c>
      <c r="F2417" t="s">
        <v>50</v>
      </c>
      <c r="G2417" t="s">
        <v>180</v>
      </c>
      <c r="H2417" t="s">
        <v>97</v>
      </c>
      <c r="I2417">
        <v>0</v>
      </c>
      <c r="J2417">
        <v>0</v>
      </c>
      <c r="K2417">
        <v>0</v>
      </c>
      <c r="L2417">
        <v>0</v>
      </c>
      <c r="M2417">
        <v>7.521473002284064E-2</v>
      </c>
      <c r="N2417">
        <v>1.1442508189285601</v>
      </c>
      <c r="O2417">
        <v>2.4467655702105211</v>
      </c>
      <c r="P2417">
        <v>-0.47360723480363559</v>
      </c>
      <c r="Q2417">
        <v>0.72054919800614592</v>
      </c>
      <c r="R2417">
        <v>1.960483042360988</v>
      </c>
      <c r="S2417">
        <v>3.7467856313674939</v>
      </c>
      <c r="T2417">
        <v>5.4946929638300022</v>
      </c>
      <c r="U2417">
        <v>7.0878709475063451</v>
      </c>
      <c r="V2417">
        <v>8.7477486262978701</v>
      </c>
      <c r="W2417">
        <v>10.424397405373441</v>
      </c>
      <c r="X2417">
        <v>10.110777877376311</v>
      </c>
      <c r="Y2417">
        <v>9.7603789256753171</v>
      </c>
      <c r="Z2417">
        <v>9.4188936633688929</v>
      </c>
      <c r="AA2417">
        <v>9.1081851128199638</v>
      </c>
      <c r="AB2417">
        <v>8.9086141084200801</v>
      </c>
      <c r="AC2417">
        <v>9.1749008387927713</v>
      </c>
      <c r="AD2417">
        <v>9.4161007977992455</v>
      </c>
      <c r="AE2417">
        <v>9.693751754458118</v>
      </c>
      <c r="AF2417">
        <v>9.9193352307312708</v>
      </c>
      <c r="AG2417">
        <v>9.2105385264882322</v>
      </c>
      <c r="AH2417">
        <v>9.3224134671899659</v>
      </c>
      <c r="AI2417">
        <v>9.4358434865501568</v>
      </c>
      <c r="AJ2417">
        <v>9.5444013945549386</v>
      </c>
      <c r="AK2417">
        <v>9.6644989590504338</v>
      </c>
      <c r="AL2417">
        <v>9.7602491178073993</v>
      </c>
    </row>
    <row r="2418" spans="1:38" x14ac:dyDescent="0.25">
      <c r="A2418" s="2" t="str">
        <f t="shared" si="72"/>
        <v>CB7 Additional Action PathwayUnited KingdomWasteEnergy demand gas abated</v>
      </c>
      <c r="B2418" t="s">
        <v>1255</v>
      </c>
      <c r="C2418" t="s">
        <v>109</v>
      </c>
      <c r="D2418" t="s">
        <v>1256</v>
      </c>
      <c r="E2418" t="s">
        <v>95</v>
      </c>
      <c r="F2418" t="s">
        <v>50</v>
      </c>
      <c r="G2418" t="s">
        <v>1254</v>
      </c>
      <c r="H2418" t="s">
        <v>1041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  <c r="AJ2418">
        <v>0</v>
      </c>
      <c r="AK2418">
        <v>0</v>
      </c>
      <c r="AL2418">
        <v>0</v>
      </c>
    </row>
    <row r="2419" spans="1:38" x14ac:dyDescent="0.25">
      <c r="A2419" s="2" t="str">
        <f t="shared" si="72"/>
        <v>CB7 Additional Action PathwayScotlandWasteEnergy demand gas abated</v>
      </c>
      <c r="B2419" t="s">
        <v>1255</v>
      </c>
      <c r="C2419" t="s">
        <v>109</v>
      </c>
      <c r="D2419" t="s">
        <v>1256</v>
      </c>
      <c r="E2419" t="s">
        <v>1241</v>
      </c>
      <c r="F2419" t="s">
        <v>50</v>
      </c>
      <c r="G2419" t="s">
        <v>1254</v>
      </c>
      <c r="H2419" t="s">
        <v>1041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  <c r="AJ2419">
        <v>0</v>
      </c>
      <c r="AK2419">
        <v>0</v>
      </c>
      <c r="AL2419">
        <v>0</v>
      </c>
    </row>
    <row r="2420" spans="1:38" x14ac:dyDescent="0.25">
      <c r="A2420" s="2" t="str">
        <f t="shared" si="72"/>
        <v>CB7 Additional Action PathwayWalesWasteEnergy demand gas abated</v>
      </c>
      <c r="B2420" t="s">
        <v>1255</v>
      </c>
      <c r="C2420" t="s">
        <v>109</v>
      </c>
      <c r="D2420" t="s">
        <v>1256</v>
      </c>
      <c r="E2420" t="s">
        <v>1242</v>
      </c>
      <c r="F2420" t="s">
        <v>50</v>
      </c>
      <c r="G2420" t="s">
        <v>1254</v>
      </c>
      <c r="H2420" t="s">
        <v>1041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0</v>
      </c>
      <c r="AJ2420">
        <v>0</v>
      </c>
      <c r="AK2420">
        <v>0</v>
      </c>
      <c r="AL2420">
        <v>0</v>
      </c>
    </row>
    <row r="2421" spans="1:38" x14ac:dyDescent="0.25">
      <c r="A2421" s="2" t="str">
        <f t="shared" si="72"/>
        <v>CB7 Additional Action PathwayNorthern IrelandWasteEnergy demand gas abated</v>
      </c>
      <c r="B2421" t="s">
        <v>1255</v>
      </c>
      <c r="C2421" t="s">
        <v>109</v>
      </c>
      <c r="D2421" t="s">
        <v>1256</v>
      </c>
      <c r="E2421" t="s">
        <v>1243</v>
      </c>
      <c r="F2421" t="s">
        <v>50</v>
      </c>
      <c r="G2421" t="s">
        <v>1254</v>
      </c>
      <c r="H2421" t="s">
        <v>1041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0</v>
      </c>
      <c r="AL2421">
        <v>0</v>
      </c>
    </row>
    <row r="2422" spans="1:38" x14ac:dyDescent="0.25">
      <c r="A2422" s="2" t="str">
        <f t="shared" si="72"/>
        <v>CB7 Additional Action PathwayUnited KingdomWasteEnergy demand total</v>
      </c>
      <c r="B2422" t="s">
        <v>1255</v>
      </c>
      <c r="C2422" t="s">
        <v>109</v>
      </c>
      <c r="D2422" t="s">
        <v>1256</v>
      </c>
      <c r="E2422" t="s">
        <v>95</v>
      </c>
      <c r="F2422" t="s">
        <v>50</v>
      </c>
      <c r="G2422" t="s">
        <v>1244</v>
      </c>
      <c r="H2422" t="s">
        <v>1041</v>
      </c>
    </row>
    <row r="2423" spans="1:38" x14ac:dyDescent="0.25">
      <c r="A2423" s="2" t="str">
        <f t="shared" si="72"/>
        <v>CB7 Additional Action PathwayScotlandWasteEnergy demand total</v>
      </c>
      <c r="B2423" t="s">
        <v>1255</v>
      </c>
      <c r="C2423" t="s">
        <v>109</v>
      </c>
      <c r="D2423" t="s">
        <v>1256</v>
      </c>
      <c r="E2423" t="s">
        <v>1241</v>
      </c>
      <c r="F2423" t="s">
        <v>50</v>
      </c>
      <c r="G2423" t="s">
        <v>1244</v>
      </c>
      <c r="H2423" t="s">
        <v>1041</v>
      </c>
    </row>
    <row r="2424" spans="1:38" x14ac:dyDescent="0.25">
      <c r="A2424" s="2" t="str">
        <f t="shared" si="72"/>
        <v>CB7 Additional Action PathwayWalesWasteEnergy demand total</v>
      </c>
      <c r="B2424" t="s">
        <v>1255</v>
      </c>
      <c r="C2424" t="s">
        <v>109</v>
      </c>
      <c r="D2424" t="s">
        <v>1256</v>
      </c>
      <c r="E2424" t="s">
        <v>1242</v>
      </c>
      <c r="F2424" t="s">
        <v>50</v>
      </c>
      <c r="G2424" t="s">
        <v>1244</v>
      </c>
      <c r="H2424" t="s">
        <v>1041</v>
      </c>
      <c r="I2424">
        <v>2.0973144583403278</v>
      </c>
      <c r="J2424">
        <v>2.1021116479463462</v>
      </c>
      <c r="K2424">
        <v>1.957658250039247</v>
      </c>
      <c r="L2424">
        <v>2.1684792942566449</v>
      </c>
      <c r="M2424">
        <v>2.3855922479489502</v>
      </c>
      <c r="N2424">
        <v>2.294302541036461</v>
      </c>
      <c r="O2424">
        <v>2.225418809159676</v>
      </c>
      <c r="P2424">
        <v>3.469120825271069</v>
      </c>
      <c r="Q2424">
        <v>3.4086682953115801</v>
      </c>
      <c r="R2424">
        <v>3.4102924311705189</v>
      </c>
      <c r="S2424">
        <v>3.282333223223469</v>
      </c>
      <c r="T2424">
        <v>3.1098765061575429</v>
      </c>
      <c r="U2424">
        <v>3.0666051543278749</v>
      </c>
      <c r="V2424">
        <v>3.032450703519646</v>
      </c>
      <c r="W2424">
        <v>2.950106613399655</v>
      </c>
      <c r="X2424">
        <v>3.043098261725472</v>
      </c>
      <c r="Y2424">
        <v>3.0984359183230512</v>
      </c>
      <c r="Z2424">
        <v>3.1645171544618251</v>
      </c>
      <c r="AA2424">
        <v>3.2565810423106392</v>
      </c>
      <c r="AB2424">
        <v>3.2751567339840082</v>
      </c>
      <c r="AC2424">
        <v>3.2946407782833029</v>
      </c>
      <c r="AD2424">
        <v>3.288746179795246</v>
      </c>
      <c r="AE2424">
        <v>3.2475676280757351</v>
      </c>
      <c r="AF2424">
        <v>3.2798572069477392</v>
      </c>
      <c r="AG2424">
        <v>3.721673202669844</v>
      </c>
      <c r="AH2424">
        <v>3.718742797367919</v>
      </c>
      <c r="AI2424">
        <v>3.7227233782866138</v>
      </c>
      <c r="AJ2424">
        <v>3.7210716257634808</v>
      </c>
      <c r="AK2424">
        <v>3.7249429491405159</v>
      </c>
      <c r="AL2424">
        <v>3.7198895759065622</v>
      </c>
    </row>
    <row r="2425" spans="1:38" x14ac:dyDescent="0.25">
      <c r="A2425" s="2" t="str">
        <f t="shared" si="72"/>
        <v>CB7 Additional Action PathwayNorthern IrelandWasteEnergy demand total</v>
      </c>
      <c r="B2425" t="s">
        <v>1255</v>
      </c>
      <c r="C2425" t="s">
        <v>109</v>
      </c>
      <c r="D2425" t="s">
        <v>1256</v>
      </c>
      <c r="E2425" t="s">
        <v>1243</v>
      </c>
      <c r="F2425" t="s">
        <v>50</v>
      </c>
      <c r="G2425" t="s">
        <v>1244</v>
      </c>
      <c r="H2425" t="s">
        <v>1041</v>
      </c>
      <c r="I2425">
        <v>0.13818768397556011</v>
      </c>
      <c r="J2425">
        <v>0.14051842862871419</v>
      </c>
      <c r="K2425">
        <v>0.13541865116109189</v>
      </c>
      <c r="L2425">
        <v>0.142861469582656</v>
      </c>
      <c r="M2425">
        <v>0.15052641734581629</v>
      </c>
      <c r="N2425">
        <v>0.14730352887740131</v>
      </c>
      <c r="O2425">
        <v>0.1448716601307978</v>
      </c>
      <c r="P2425">
        <v>0.17106169177179351</v>
      </c>
      <c r="Q2425">
        <v>0.15742962855947851</v>
      </c>
      <c r="R2425">
        <v>0.1430518682955326</v>
      </c>
      <c r="S2425">
        <v>0.13138216438212791</v>
      </c>
      <c r="T2425">
        <v>0.12441859011870331</v>
      </c>
      <c r="U2425">
        <v>0.11831925470113699</v>
      </c>
      <c r="V2425">
        <v>0.1117020677357549</v>
      </c>
      <c r="W2425">
        <v>0.10745792575395161</v>
      </c>
      <c r="X2425">
        <v>0.1110323603900663</v>
      </c>
      <c r="Y2425">
        <v>0.11411822459802801</v>
      </c>
      <c r="Z2425">
        <v>0.1175576281343861</v>
      </c>
      <c r="AA2425">
        <v>0.1216188254002296</v>
      </c>
      <c r="AB2425">
        <v>0.12362368587066951</v>
      </c>
      <c r="AC2425">
        <v>0.12459374185511921</v>
      </c>
      <c r="AD2425">
        <v>0.12513848104345421</v>
      </c>
      <c r="AE2425">
        <v>0.1250317601057267</v>
      </c>
      <c r="AF2425">
        <v>0.12619259445800149</v>
      </c>
      <c r="AG2425">
        <v>0.13494941743563249</v>
      </c>
      <c r="AH2425">
        <v>0.1350916793109716</v>
      </c>
      <c r="AI2425">
        <v>0.13538332777409889</v>
      </c>
      <c r="AJ2425">
        <v>0.13559604152304261</v>
      </c>
      <c r="AK2425">
        <v>0.135932799889568</v>
      </c>
      <c r="AL2425">
        <v>0.13613668360006839</v>
      </c>
    </row>
    <row r="2426" spans="1:38" x14ac:dyDescent="0.25">
      <c r="A2426" s="2" t="str">
        <f t="shared" si="72"/>
        <v>CB7 Additional Action PathwayUnited KingdomWasteEnergy demand electricity</v>
      </c>
      <c r="B2426" t="s">
        <v>1255</v>
      </c>
      <c r="C2426" t="s">
        <v>109</v>
      </c>
      <c r="D2426" t="s">
        <v>1256</v>
      </c>
      <c r="E2426" t="s">
        <v>95</v>
      </c>
      <c r="F2426" t="s">
        <v>50</v>
      </c>
      <c r="G2426" t="s">
        <v>1245</v>
      </c>
      <c r="H2426" t="s">
        <v>1041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v>0</v>
      </c>
      <c r="AJ2426">
        <v>0</v>
      </c>
      <c r="AK2426">
        <v>0</v>
      </c>
      <c r="AL2426">
        <v>0</v>
      </c>
    </row>
    <row r="2427" spans="1:38" x14ac:dyDescent="0.25">
      <c r="A2427" s="2" t="str">
        <f t="shared" si="72"/>
        <v>CB7 Additional Action PathwayScotlandWasteEnergy demand electricity</v>
      </c>
      <c r="B2427" t="s">
        <v>1255</v>
      </c>
      <c r="C2427" t="s">
        <v>109</v>
      </c>
      <c r="D2427" t="s">
        <v>1256</v>
      </c>
      <c r="E2427" t="s">
        <v>1241</v>
      </c>
      <c r="F2427" t="s">
        <v>50</v>
      </c>
      <c r="G2427" t="s">
        <v>1245</v>
      </c>
      <c r="H2427" t="s">
        <v>1041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  <c r="AJ2427">
        <v>0</v>
      </c>
      <c r="AK2427">
        <v>0</v>
      </c>
      <c r="AL2427">
        <v>0</v>
      </c>
    </row>
    <row r="2428" spans="1:38" x14ac:dyDescent="0.25">
      <c r="A2428" s="2" t="str">
        <f t="shared" si="72"/>
        <v>CB7 Additional Action PathwayWalesWasteEnergy demand electricity</v>
      </c>
      <c r="B2428" t="s">
        <v>1255</v>
      </c>
      <c r="C2428" t="s">
        <v>109</v>
      </c>
      <c r="D2428" t="s">
        <v>1256</v>
      </c>
      <c r="E2428" t="s">
        <v>1242</v>
      </c>
      <c r="F2428" t="s">
        <v>50</v>
      </c>
      <c r="G2428" t="s">
        <v>1245</v>
      </c>
      <c r="H2428" t="s">
        <v>1041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</row>
    <row r="2429" spans="1:38" x14ac:dyDescent="0.25">
      <c r="A2429" s="2" t="str">
        <f t="shared" si="72"/>
        <v>CB7 Additional Action PathwayNorthern IrelandWasteEnergy demand electricity</v>
      </c>
      <c r="B2429" t="s">
        <v>1255</v>
      </c>
      <c r="C2429" t="s">
        <v>109</v>
      </c>
      <c r="D2429" t="s">
        <v>1256</v>
      </c>
      <c r="E2429" t="s">
        <v>1243</v>
      </c>
      <c r="F2429" t="s">
        <v>50</v>
      </c>
      <c r="G2429" t="s">
        <v>1245</v>
      </c>
      <c r="H2429" t="s">
        <v>1041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</row>
    <row r="2430" spans="1:38" x14ac:dyDescent="0.25">
      <c r="A2430" s="2" t="str">
        <f t="shared" ref="A2430:A2469" si="73">CONCATENATE(B2430,E2430,F2430,G2430)</f>
        <v>CB7 Additional Action PathwayUnited KingdomWasteEnergy demand gas</v>
      </c>
      <c r="B2430" t="s">
        <v>1255</v>
      </c>
      <c r="C2430" t="s">
        <v>109</v>
      </c>
      <c r="D2430" t="s">
        <v>1256</v>
      </c>
      <c r="E2430" t="s">
        <v>95</v>
      </c>
      <c r="F2430" t="s">
        <v>50</v>
      </c>
      <c r="G2430" t="s">
        <v>1246</v>
      </c>
      <c r="H2430" t="s">
        <v>1041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</row>
    <row r="2431" spans="1:38" x14ac:dyDescent="0.25">
      <c r="A2431" s="2" t="str">
        <f t="shared" si="73"/>
        <v>CB7 Additional Action PathwayScotlandWasteEnergy demand gas</v>
      </c>
      <c r="B2431" t="s">
        <v>1255</v>
      </c>
      <c r="C2431" t="s">
        <v>109</v>
      </c>
      <c r="D2431" t="s">
        <v>1256</v>
      </c>
      <c r="E2431" t="s">
        <v>1241</v>
      </c>
      <c r="F2431" t="s">
        <v>50</v>
      </c>
      <c r="G2431" t="s">
        <v>1246</v>
      </c>
      <c r="H2431" t="s">
        <v>1041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</row>
    <row r="2432" spans="1:38" x14ac:dyDescent="0.25">
      <c r="A2432" s="2" t="str">
        <f t="shared" si="73"/>
        <v>CB7 Additional Action PathwayWalesWasteEnergy demand gas</v>
      </c>
      <c r="B2432" t="s">
        <v>1255</v>
      </c>
      <c r="C2432" t="s">
        <v>109</v>
      </c>
      <c r="D2432" t="s">
        <v>1256</v>
      </c>
      <c r="E2432" t="s">
        <v>1242</v>
      </c>
      <c r="F2432" t="s">
        <v>50</v>
      </c>
      <c r="G2432" t="s">
        <v>1246</v>
      </c>
      <c r="H2432" t="s">
        <v>1041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</row>
    <row r="2433" spans="1:38" x14ac:dyDescent="0.25">
      <c r="A2433" s="2" t="str">
        <f t="shared" si="73"/>
        <v>CB7 Additional Action PathwayNorthern IrelandWasteEnergy demand gas</v>
      </c>
      <c r="B2433" t="s">
        <v>1255</v>
      </c>
      <c r="C2433" t="s">
        <v>109</v>
      </c>
      <c r="D2433" t="s">
        <v>1256</v>
      </c>
      <c r="E2433" t="s">
        <v>1243</v>
      </c>
      <c r="F2433" t="s">
        <v>50</v>
      </c>
      <c r="G2433" t="s">
        <v>1246</v>
      </c>
      <c r="H2433" t="s">
        <v>1041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</row>
    <row r="2434" spans="1:38" x14ac:dyDescent="0.25">
      <c r="A2434" s="2" t="str">
        <f t="shared" si="73"/>
        <v>CB7 Additional Action PathwayUnited KingdomWasteEnergy demand petroleum</v>
      </c>
      <c r="B2434" t="s">
        <v>1255</v>
      </c>
      <c r="C2434" t="s">
        <v>109</v>
      </c>
      <c r="D2434" t="s">
        <v>1256</v>
      </c>
      <c r="E2434" t="s">
        <v>95</v>
      </c>
      <c r="F2434" t="s">
        <v>50</v>
      </c>
      <c r="G2434" t="s">
        <v>1247</v>
      </c>
      <c r="H2434" t="s">
        <v>1041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v>0</v>
      </c>
      <c r="AJ2434">
        <v>0</v>
      </c>
      <c r="AK2434">
        <v>0</v>
      </c>
      <c r="AL2434">
        <v>0</v>
      </c>
    </row>
    <row r="2435" spans="1:38" x14ac:dyDescent="0.25">
      <c r="A2435" s="2" t="str">
        <f t="shared" si="73"/>
        <v>CB7 Additional Action PathwayScotlandWasteEnergy demand petroleum</v>
      </c>
      <c r="B2435" t="s">
        <v>1255</v>
      </c>
      <c r="C2435" t="s">
        <v>109</v>
      </c>
      <c r="D2435" t="s">
        <v>1256</v>
      </c>
      <c r="E2435" t="s">
        <v>1241</v>
      </c>
      <c r="F2435" t="s">
        <v>50</v>
      </c>
      <c r="G2435" t="s">
        <v>1247</v>
      </c>
      <c r="H2435" t="s">
        <v>1041</v>
      </c>
      <c r="I2435">
        <v>1.202704152014323E-3</v>
      </c>
      <c r="J2435">
        <v>1.2036897599480359E-3</v>
      </c>
      <c r="K2435">
        <v>1.209660614250322E-3</v>
      </c>
      <c r="L2435">
        <v>1.2112633553020319E-3</v>
      </c>
      <c r="M2435">
        <v>1.2173043164872279E-3</v>
      </c>
      <c r="N2435">
        <v>1.2168113371312499E-3</v>
      </c>
      <c r="O2435">
        <v>1.218576928478663E-3</v>
      </c>
      <c r="P2435">
        <v>1.2226063570744731E-3</v>
      </c>
      <c r="Q2435">
        <v>1.231118434707749E-3</v>
      </c>
      <c r="R2435">
        <v>1.228684346767335E-3</v>
      </c>
      <c r="S2435">
        <v>1.2219174849052441E-3</v>
      </c>
      <c r="T2435">
        <v>1.226228705124204E-3</v>
      </c>
      <c r="U2435">
        <v>1.2152172238603951E-3</v>
      </c>
      <c r="V2435">
        <v>1.226257295061599E-3</v>
      </c>
      <c r="W2435">
        <v>1.23077211524522E-3</v>
      </c>
      <c r="X2435">
        <v>1.233134592448368E-3</v>
      </c>
      <c r="Y2435">
        <v>1.2421730220706861E-3</v>
      </c>
      <c r="Z2435">
        <v>1.2490463581978531E-3</v>
      </c>
      <c r="AA2435">
        <v>1.2581896178506099E-3</v>
      </c>
      <c r="AB2435">
        <v>1.2584629573051489E-3</v>
      </c>
      <c r="AC2435">
        <v>1.2699219293505989E-3</v>
      </c>
      <c r="AD2435">
        <v>1.272485449962147E-3</v>
      </c>
      <c r="AE2435">
        <v>1.275076087962416E-3</v>
      </c>
      <c r="AF2435">
        <v>1.279935945298807E-3</v>
      </c>
      <c r="AG2435">
        <v>1.2870856620750949E-3</v>
      </c>
      <c r="AH2435">
        <v>1.2852827354786921E-3</v>
      </c>
      <c r="AI2435">
        <v>1.292538493318295E-3</v>
      </c>
      <c r="AJ2435">
        <v>1.2998697451571629E-3</v>
      </c>
      <c r="AK2435">
        <v>1.3095519745762779E-3</v>
      </c>
      <c r="AL2435">
        <v>1.283078211166023E-3</v>
      </c>
    </row>
    <row r="2436" spans="1:38" x14ac:dyDescent="0.25">
      <c r="A2436" s="2" t="str">
        <f t="shared" si="73"/>
        <v>CB7 Additional Action PathwayWalesWasteEnergy demand petroleum</v>
      </c>
      <c r="B2436" t="s">
        <v>1255</v>
      </c>
      <c r="C2436" t="s">
        <v>109</v>
      </c>
      <c r="D2436" t="s">
        <v>1256</v>
      </c>
      <c r="E2436" t="s">
        <v>1242</v>
      </c>
      <c r="F2436" t="s">
        <v>50</v>
      </c>
      <c r="G2436" t="s">
        <v>1247</v>
      </c>
      <c r="H2436" t="s">
        <v>1041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  <c r="AI2436">
        <v>0</v>
      </c>
      <c r="AJ2436">
        <v>0</v>
      </c>
      <c r="AK2436">
        <v>0</v>
      </c>
      <c r="AL2436">
        <v>0</v>
      </c>
    </row>
    <row r="2437" spans="1:38" x14ac:dyDescent="0.25">
      <c r="A2437" s="2" t="str">
        <f t="shared" si="73"/>
        <v>CB7 Additional Action PathwayNorthern IrelandWasteEnergy demand petroleum</v>
      </c>
      <c r="B2437" t="s">
        <v>1255</v>
      </c>
      <c r="C2437" t="s">
        <v>109</v>
      </c>
      <c r="D2437" t="s">
        <v>1256</v>
      </c>
      <c r="E2437" t="s">
        <v>1243</v>
      </c>
      <c r="F2437" t="s">
        <v>50</v>
      </c>
      <c r="G2437" t="s">
        <v>1247</v>
      </c>
      <c r="H2437" t="s">
        <v>1041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  <c r="AJ2437">
        <v>0</v>
      </c>
      <c r="AK2437">
        <v>0</v>
      </c>
      <c r="AL2437">
        <v>0</v>
      </c>
    </row>
    <row r="2438" spans="1:38" x14ac:dyDescent="0.25">
      <c r="A2438" s="2" t="str">
        <f t="shared" si="73"/>
        <v>CB7 Additional Action PathwayUnited KingdomWasteEnergy demand solid fuel</v>
      </c>
      <c r="B2438" t="s">
        <v>1255</v>
      </c>
      <c r="C2438" t="s">
        <v>109</v>
      </c>
      <c r="D2438" t="s">
        <v>1256</v>
      </c>
      <c r="E2438" t="s">
        <v>95</v>
      </c>
      <c r="F2438" t="s">
        <v>50</v>
      </c>
      <c r="G2438" t="s">
        <v>1248</v>
      </c>
      <c r="H2438" t="s">
        <v>1041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</row>
    <row r="2439" spans="1:38" x14ac:dyDescent="0.25">
      <c r="A2439" s="2" t="str">
        <f t="shared" si="73"/>
        <v>CB7 Additional Action PathwayScotlandWasteEnergy demand solid fuel</v>
      </c>
      <c r="B2439" t="s">
        <v>1255</v>
      </c>
      <c r="C2439" t="s">
        <v>109</v>
      </c>
      <c r="D2439" t="s">
        <v>1256</v>
      </c>
      <c r="E2439" t="s">
        <v>1241</v>
      </c>
      <c r="F2439" t="s">
        <v>50</v>
      </c>
      <c r="G2439" t="s">
        <v>1248</v>
      </c>
      <c r="H2439" t="s">
        <v>1041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</row>
    <row r="2440" spans="1:38" x14ac:dyDescent="0.25">
      <c r="A2440" s="2" t="str">
        <f t="shared" si="73"/>
        <v>CB7 Additional Action PathwayWalesWasteEnergy demand solid fuel</v>
      </c>
      <c r="B2440" t="s">
        <v>1255</v>
      </c>
      <c r="C2440" t="s">
        <v>109</v>
      </c>
      <c r="D2440" t="s">
        <v>1256</v>
      </c>
      <c r="E2440" t="s">
        <v>1242</v>
      </c>
      <c r="F2440" t="s">
        <v>50</v>
      </c>
      <c r="G2440" t="s">
        <v>1248</v>
      </c>
      <c r="H2440" t="s">
        <v>1041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</row>
    <row r="2441" spans="1:38" x14ac:dyDescent="0.25">
      <c r="A2441" s="2" t="str">
        <f t="shared" si="73"/>
        <v>CB7 Additional Action PathwayNorthern IrelandWasteEnergy demand solid fuel</v>
      </c>
      <c r="B2441" t="s">
        <v>1255</v>
      </c>
      <c r="C2441" t="s">
        <v>109</v>
      </c>
      <c r="D2441" t="s">
        <v>1256</v>
      </c>
      <c r="E2441" t="s">
        <v>1243</v>
      </c>
      <c r="F2441" t="s">
        <v>50</v>
      </c>
      <c r="G2441" t="s">
        <v>1248</v>
      </c>
      <c r="H2441" t="s">
        <v>1041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>
        <v>0</v>
      </c>
      <c r="AH2441">
        <v>0</v>
      </c>
      <c r="AI2441">
        <v>0</v>
      </c>
      <c r="AJ2441">
        <v>0</v>
      </c>
      <c r="AK2441">
        <v>0</v>
      </c>
      <c r="AL2441">
        <v>0</v>
      </c>
    </row>
    <row r="2442" spans="1:38" x14ac:dyDescent="0.25">
      <c r="A2442" s="2" t="str">
        <f t="shared" si="73"/>
        <v>CB7 Additional Action PathwayUnited KingdomWasteEnergy demand final non-bio waste</v>
      </c>
      <c r="B2442" t="s">
        <v>1255</v>
      </c>
      <c r="C2442" t="s">
        <v>109</v>
      </c>
      <c r="D2442" t="s">
        <v>1256</v>
      </c>
      <c r="E2442" t="s">
        <v>95</v>
      </c>
      <c r="F2442" t="s">
        <v>50</v>
      </c>
      <c r="G2442" t="s">
        <v>1249</v>
      </c>
      <c r="H2442" t="s">
        <v>1041</v>
      </c>
    </row>
    <row r="2443" spans="1:38" x14ac:dyDescent="0.25">
      <c r="A2443" s="2" t="str">
        <f t="shared" si="73"/>
        <v>CB7 Additional Action PathwayScotlandWasteEnergy demand final non-bio waste</v>
      </c>
      <c r="B2443" t="s">
        <v>1255</v>
      </c>
      <c r="C2443" t="s">
        <v>109</v>
      </c>
      <c r="D2443" t="s">
        <v>1256</v>
      </c>
      <c r="E2443" t="s">
        <v>1241</v>
      </c>
      <c r="F2443" t="s">
        <v>50</v>
      </c>
      <c r="G2443" t="s">
        <v>1249</v>
      </c>
      <c r="H2443" t="s">
        <v>1041</v>
      </c>
      <c r="I2443">
        <v>1.0070227245589001</v>
      </c>
      <c r="J2443">
        <v>1.011536201647488</v>
      </c>
      <c r="K2443">
        <v>0.89215440716603789</v>
      </c>
      <c r="L2443">
        <v>1.0429329739756661</v>
      </c>
      <c r="M2443">
        <v>1.197426491828032</v>
      </c>
      <c r="N2443">
        <v>1.1360653009914961</v>
      </c>
      <c r="O2443">
        <v>1.1091681102916651</v>
      </c>
      <c r="P2443">
        <v>1.2655636233443091</v>
      </c>
      <c r="Q2443">
        <v>1.1145361577867761</v>
      </c>
      <c r="R2443">
        <v>1.1123241383597331</v>
      </c>
      <c r="S2443">
        <v>1.162468545488534</v>
      </c>
      <c r="T2443">
        <v>1.1193359273820169</v>
      </c>
      <c r="U2443">
        <v>1.0759844581818649</v>
      </c>
      <c r="V2443">
        <v>1.032542146430496</v>
      </c>
      <c r="W2443">
        <v>0.9680004634754813</v>
      </c>
      <c r="X2443">
        <v>0.96979111370654847</v>
      </c>
      <c r="Y2443">
        <v>0.93933584563878947</v>
      </c>
      <c r="Z2443">
        <v>0.91926941879665613</v>
      </c>
      <c r="AA2443">
        <v>0.92230770053027533</v>
      </c>
      <c r="AB2443">
        <v>0.89780087334810954</v>
      </c>
      <c r="AC2443">
        <v>0.89314947049842863</v>
      </c>
      <c r="AD2443">
        <v>0.88516818737757075</v>
      </c>
      <c r="AE2443">
        <v>0.86593065679696113</v>
      </c>
      <c r="AF2443">
        <v>0.86778126561035474</v>
      </c>
      <c r="AG2443">
        <v>1.0892299843957569</v>
      </c>
      <c r="AH2443">
        <v>1.0924657070434081</v>
      </c>
      <c r="AI2443">
        <v>1.0992455716102121</v>
      </c>
      <c r="AJ2443">
        <v>1.104599393785642</v>
      </c>
      <c r="AK2443">
        <v>1.111950226628422</v>
      </c>
      <c r="AL2443">
        <v>1.1206349390143431</v>
      </c>
    </row>
    <row r="2444" spans="1:38" x14ac:dyDescent="0.25">
      <c r="A2444" s="2" t="str">
        <f t="shared" si="73"/>
        <v>CB7 Additional Action PathwayWalesWasteEnergy demand final non-bio waste</v>
      </c>
      <c r="B2444" t="s">
        <v>1255</v>
      </c>
      <c r="C2444" t="s">
        <v>109</v>
      </c>
      <c r="D2444" t="s">
        <v>1256</v>
      </c>
      <c r="E2444" t="s">
        <v>1242</v>
      </c>
      <c r="F2444" t="s">
        <v>50</v>
      </c>
      <c r="G2444" t="s">
        <v>1249</v>
      </c>
      <c r="H2444" t="s">
        <v>1041</v>
      </c>
      <c r="I2444">
        <v>1.0970363433178909</v>
      </c>
      <c r="J2444">
        <v>1.1008048641541299</v>
      </c>
      <c r="K2444">
        <v>0.96848063525584349</v>
      </c>
      <c r="L2444">
        <v>1.1356054273913221</v>
      </c>
      <c r="M2444">
        <v>1.306847916318514</v>
      </c>
      <c r="N2444">
        <v>1.2388344281899959</v>
      </c>
      <c r="O2444">
        <v>1.209021255801819</v>
      </c>
      <c r="P2444">
        <v>1.5898443308660419</v>
      </c>
      <c r="Q2444">
        <v>1.609941187307999</v>
      </c>
      <c r="R2444">
        <v>1.5783345042445831</v>
      </c>
      <c r="S2444">
        <v>1.563447531942632</v>
      </c>
      <c r="T2444">
        <v>1.5168708346542039</v>
      </c>
      <c r="U2444">
        <v>1.509482052101986</v>
      </c>
      <c r="V2444">
        <v>1.5059480545977619</v>
      </c>
      <c r="W2444">
        <v>1.4725781517107679</v>
      </c>
      <c r="X2444">
        <v>1.5107115975411469</v>
      </c>
      <c r="Y2444">
        <v>1.512002121520811</v>
      </c>
      <c r="Z2444">
        <v>1.5227753565404669</v>
      </c>
      <c r="AA2444">
        <v>1.5581385049353711</v>
      </c>
      <c r="AB2444">
        <v>1.55304892645612</v>
      </c>
      <c r="AC2444">
        <v>1.564466191833487</v>
      </c>
      <c r="AD2444">
        <v>1.571901656019538</v>
      </c>
      <c r="AE2444">
        <v>1.5609858315694529</v>
      </c>
      <c r="AF2444">
        <v>1.584868716059592</v>
      </c>
      <c r="AG2444">
        <v>1.874413353057347</v>
      </c>
      <c r="AH2444">
        <v>1.885157840815725</v>
      </c>
      <c r="AI2444">
        <v>1.900277450933465</v>
      </c>
      <c r="AJ2444">
        <v>1.913671265588557</v>
      </c>
      <c r="AK2444">
        <v>1.929704699206183</v>
      </c>
      <c r="AL2444">
        <v>1.94737341809779</v>
      </c>
    </row>
    <row r="2445" spans="1:38" x14ac:dyDescent="0.25">
      <c r="A2445" s="2" t="str">
        <f t="shared" si="73"/>
        <v>CB7 Additional Action PathwayNorthern IrelandWasteEnergy demand final non-bio waste</v>
      </c>
      <c r="B2445" t="s">
        <v>1255</v>
      </c>
      <c r="C2445" t="s">
        <v>109</v>
      </c>
      <c r="D2445" t="s">
        <v>1256</v>
      </c>
      <c r="E2445" t="s">
        <v>1243</v>
      </c>
      <c r="F2445" t="s">
        <v>50</v>
      </c>
      <c r="G2445" t="s">
        <v>1249</v>
      </c>
      <c r="H2445" t="s">
        <v>1041</v>
      </c>
      <c r="I2445">
        <v>7.2281354711289256E-2</v>
      </c>
      <c r="J2445">
        <v>7.4575783279880598E-2</v>
      </c>
      <c r="K2445">
        <v>6.9904213550590039E-2</v>
      </c>
      <c r="L2445">
        <v>7.5804381089478221E-2</v>
      </c>
      <c r="M2445">
        <v>8.1849919645048064E-2</v>
      </c>
      <c r="N2445">
        <v>7.9448773951851737E-2</v>
      </c>
      <c r="O2445">
        <v>7.839625080607332E-2</v>
      </c>
      <c r="P2445">
        <v>8.4516216984728165E-2</v>
      </c>
      <c r="Q2445">
        <v>7.8606309704019023E-2</v>
      </c>
      <c r="R2445">
        <v>7.4393329027322402E-2</v>
      </c>
      <c r="S2445">
        <v>6.8902631180268958E-2</v>
      </c>
      <c r="T2445">
        <v>6.5916402162238513E-2</v>
      </c>
      <c r="U2445">
        <v>6.2700964581433774E-2</v>
      </c>
      <c r="V2445">
        <v>5.9177108557183063E-2</v>
      </c>
      <c r="W2445">
        <v>5.6945482383222147E-2</v>
      </c>
      <c r="X2445">
        <v>5.8589018022328201E-2</v>
      </c>
      <c r="Y2445">
        <v>5.9621427203882103E-2</v>
      </c>
      <c r="Z2445">
        <v>6.090001129936036E-2</v>
      </c>
      <c r="AA2445">
        <v>6.2676471769989098E-2</v>
      </c>
      <c r="AB2445">
        <v>6.3360022133664373E-2</v>
      </c>
      <c r="AC2445">
        <v>6.3744064900318753E-2</v>
      </c>
      <c r="AD2445">
        <v>6.4068621095870026E-2</v>
      </c>
      <c r="AE2445">
        <v>6.4073513632287721E-2</v>
      </c>
      <c r="AF2445">
        <v>6.4695371911589639E-2</v>
      </c>
      <c r="AG2445">
        <v>7.0256317283901457E-2</v>
      </c>
      <c r="AH2445">
        <v>7.0595901460271532E-2</v>
      </c>
      <c r="AI2445">
        <v>7.1023227583868948E-2</v>
      </c>
      <c r="AJ2445">
        <v>7.1426430832918081E-2</v>
      </c>
      <c r="AK2445">
        <v>7.1884221777332002E-2</v>
      </c>
      <c r="AL2445">
        <v>7.2377345332139992E-2</v>
      </c>
    </row>
    <row r="2446" spans="1:38" x14ac:dyDescent="0.25">
      <c r="A2446" s="2" t="str">
        <f t="shared" si="73"/>
        <v>CB7 Additional Action PathwayUnited KingdomWasteEnergy demand final bioenergy</v>
      </c>
      <c r="B2446" t="s">
        <v>1255</v>
      </c>
      <c r="C2446" t="s">
        <v>109</v>
      </c>
      <c r="D2446" t="s">
        <v>1256</v>
      </c>
      <c r="E2446" t="s">
        <v>95</v>
      </c>
      <c r="F2446" t="s">
        <v>50</v>
      </c>
      <c r="G2446" t="s">
        <v>1250</v>
      </c>
      <c r="H2446" t="s">
        <v>1041</v>
      </c>
    </row>
    <row r="2447" spans="1:38" x14ac:dyDescent="0.25">
      <c r="A2447" s="2" t="str">
        <f t="shared" si="73"/>
        <v>CB7 Additional Action PathwayScotlandWasteEnergy demand final bioenergy</v>
      </c>
      <c r="B2447" t="s">
        <v>1255</v>
      </c>
      <c r="C2447" t="s">
        <v>109</v>
      </c>
      <c r="D2447" t="s">
        <v>1256</v>
      </c>
      <c r="E2447" t="s">
        <v>1241</v>
      </c>
      <c r="F2447" t="s">
        <v>50</v>
      </c>
      <c r="G2447" t="s">
        <v>1250</v>
      </c>
      <c r="H2447" t="s">
        <v>1041</v>
      </c>
      <c r="I2447">
        <v>0.91820375159378487</v>
      </c>
      <c r="J2447">
        <v>0.91913180781361381</v>
      </c>
      <c r="K2447">
        <v>0.90818897463864234</v>
      </c>
      <c r="L2447">
        <v>0.94761136182415961</v>
      </c>
      <c r="M2447">
        <v>0.98899530521042045</v>
      </c>
      <c r="N2447">
        <v>0.96799569848451028</v>
      </c>
      <c r="O2447">
        <v>0.93274657183568233</v>
      </c>
      <c r="P2447">
        <v>1.4456363645817061</v>
      </c>
      <c r="Q2447">
        <v>1.2482969506796699</v>
      </c>
      <c r="R2447">
        <v>1.2611464129531551</v>
      </c>
      <c r="S2447">
        <v>1.2028627274790209</v>
      </c>
      <c r="T2447">
        <v>1.086547958564773</v>
      </c>
      <c r="U2447">
        <v>1.0193566401865359</v>
      </c>
      <c r="V2447">
        <v>0.95503482619846092</v>
      </c>
      <c r="W2447">
        <v>0.87902592573288896</v>
      </c>
      <c r="X2447">
        <v>0.86621602775095297</v>
      </c>
      <c r="Y2447">
        <v>0.85447492510468237</v>
      </c>
      <c r="Z2447">
        <v>0.84021368856495471</v>
      </c>
      <c r="AA2447">
        <v>0.82027132344537468</v>
      </c>
      <c r="AB2447">
        <v>0.78186457009095789</v>
      </c>
      <c r="AC2447">
        <v>0.75547280569504915</v>
      </c>
      <c r="AD2447">
        <v>0.73058351585437042</v>
      </c>
      <c r="AE2447">
        <v>0.69939836604936256</v>
      </c>
      <c r="AF2447">
        <v>0.68568707046473687</v>
      </c>
      <c r="AG2447">
        <v>0.73162478583062962</v>
      </c>
      <c r="AH2447">
        <v>0.71193472820956105</v>
      </c>
      <c r="AI2447">
        <v>0.6927058769759209</v>
      </c>
      <c r="AJ2447">
        <v>0.67104506284327159</v>
      </c>
      <c r="AK2447">
        <v>0.65012048009377232</v>
      </c>
      <c r="AL2447">
        <v>0.62069780301258626</v>
      </c>
    </row>
    <row r="2448" spans="1:38" x14ac:dyDescent="0.25">
      <c r="A2448" s="2" t="str">
        <f t="shared" si="73"/>
        <v>CB7 Additional Action PathwayWalesWasteEnergy demand final bioenergy</v>
      </c>
      <c r="B2448" t="s">
        <v>1255</v>
      </c>
      <c r="C2448" t="s">
        <v>109</v>
      </c>
      <c r="D2448" t="s">
        <v>1256</v>
      </c>
      <c r="E2448" t="s">
        <v>1242</v>
      </c>
      <c r="F2448" t="s">
        <v>50</v>
      </c>
      <c r="G2448" t="s">
        <v>1250</v>
      </c>
      <c r="H2448" t="s">
        <v>1041</v>
      </c>
      <c r="I2448">
        <v>1.0002781150224369</v>
      </c>
      <c r="J2448">
        <v>1.0013067837922149</v>
      </c>
      <c r="K2448">
        <v>0.98917761478340394</v>
      </c>
      <c r="L2448">
        <v>1.032873866865323</v>
      </c>
      <c r="M2448">
        <v>1.0787443316304359</v>
      </c>
      <c r="N2448">
        <v>1.055468112846464</v>
      </c>
      <c r="O2448">
        <v>1.0163975533578571</v>
      </c>
      <c r="P2448">
        <v>1.819496078810185</v>
      </c>
      <c r="Q2448">
        <v>1.7372216881561799</v>
      </c>
      <c r="R2448">
        <v>1.632073673936606</v>
      </c>
      <c r="S2448">
        <v>1.524264907009609</v>
      </c>
      <c r="T2448">
        <v>1.4052423827542171</v>
      </c>
      <c r="U2448">
        <v>1.366422866433721</v>
      </c>
      <c r="V2448">
        <v>1.3339365514470469</v>
      </c>
      <c r="W2448">
        <v>1.283676913340899</v>
      </c>
      <c r="X2448">
        <v>1.3029074641140921</v>
      </c>
      <c r="Y2448">
        <v>1.3232761825287831</v>
      </c>
      <c r="Z2448">
        <v>1.339270349804345</v>
      </c>
      <c r="AA2448">
        <v>1.346132847142292</v>
      </c>
      <c r="AB2448">
        <v>1.324045297133625</v>
      </c>
      <c r="AC2448">
        <v>1.3072991500793349</v>
      </c>
      <c r="AD2448">
        <v>1.292239293317083</v>
      </c>
      <c r="AE2448">
        <v>1.2653521406167689</v>
      </c>
      <c r="AF2448">
        <v>1.267228338206553</v>
      </c>
      <c r="AG2448">
        <v>1.33777640542571</v>
      </c>
      <c r="AH2448">
        <v>1.320041548514284</v>
      </c>
      <c r="AI2448">
        <v>1.3034894367053891</v>
      </c>
      <c r="AJ2448">
        <v>1.2835215944724081</v>
      </c>
      <c r="AK2448">
        <v>1.2655175453877521</v>
      </c>
      <c r="AL2448">
        <v>1.236869361799358</v>
      </c>
    </row>
    <row r="2449" spans="1:38" x14ac:dyDescent="0.25">
      <c r="A2449" s="2" t="str">
        <f t="shared" si="73"/>
        <v>CB7 Additional Action PathwayNorthern IrelandWasteEnergy demand final bioenergy</v>
      </c>
      <c r="B2449" t="s">
        <v>1255</v>
      </c>
      <c r="C2449" t="s">
        <v>109</v>
      </c>
      <c r="D2449" t="s">
        <v>1256</v>
      </c>
      <c r="E2449" t="s">
        <v>1243</v>
      </c>
      <c r="F2449" t="s">
        <v>50</v>
      </c>
      <c r="G2449" t="s">
        <v>1250</v>
      </c>
      <c r="H2449" t="s">
        <v>1041</v>
      </c>
      <c r="I2449">
        <v>6.5906329264270896E-2</v>
      </c>
      <c r="J2449">
        <v>6.5942645348833567E-2</v>
      </c>
      <c r="K2449">
        <v>6.5514437610501935E-2</v>
      </c>
      <c r="L2449">
        <v>6.7057088493177763E-2</v>
      </c>
      <c r="M2449">
        <v>6.867649770076821E-2</v>
      </c>
      <c r="N2449">
        <v>6.7854754925549571E-2</v>
      </c>
      <c r="O2449">
        <v>6.6475409324724483E-2</v>
      </c>
      <c r="P2449">
        <v>8.6545474787065341E-2</v>
      </c>
      <c r="Q2449">
        <v>7.8823318855459429E-2</v>
      </c>
      <c r="R2449">
        <v>6.8658539268210167E-2</v>
      </c>
      <c r="S2449">
        <v>6.2479533201858922E-2</v>
      </c>
      <c r="T2449">
        <v>5.8502187956464842E-2</v>
      </c>
      <c r="U2449">
        <v>5.5324276160680787E-2</v>
      </c>
      <c r="V2449">
        <v>5.1956023822213163E-2</v>
      </c>
      <c r="W2449">
        <v>4.9687847651656389E-2</v>
      </c>
      <c r="X2449">
        <v>5.0706387391270979E-2</v>
      </c>
      <c r="Y2449">
        <v>5.1800801449913073E-2</v>
      </c>
      <c r="Z2449">
        <v>5.2891958255151757E-2</v>
      </c>
      <c r="AA2449">
        <v>5.390507871235347E-2</v>
      </c>
      <c r="AB2449">
        <v>5.4106842791404867E-2</v>
      </c>
      <c r="AC2449">
        <v>5.4013954793006982E-2</v>
      </c>
      <c r="AD2449">
        <v>5.3929989997798258E-2</v>
      </c>
      <c r="AE2449">
        <v>5.3619158918894481E-2</v>
      </c>
      <c r="AF2449">
        <v>5.3800950987980538E-2</v>
      </c>
      <c r="AG2449">
        <v>5.525443793556549E-2</v>
      </c>
      <c r="AH2449">
        <v>5.5088640193903179E-2</v>
      </c>
      <c r="AI2449">
        <v>5.496437549121632E-2</v>
      </c>
      <c r="AJ2449">
        <v>5.4799222882587963E-2</v>
      </c>
      <c r="AK2449">
        <v>5.4692407363998767E-2</v>
      </c>
      <c r="AL2449">
        <v>5.4421664560460811E-2</v>
      </c>
    </row>
    <row r="2450" spans="1:38" x14ac:dyDescent="0.25">
      <c r="A2450" s="2" t="str">
        <f t="shared" si="73"/>
        <v>CB7 Additional Action PathwayUnited KingdomWasteEnergy demand hydrogen</v>
      </c>
      <c r="B2450" t="s">
        <v>1255</v>
      </c>
      <c r="C2450" t="s">
        <v>109</v>
      </c>
      <c r="D2450" t="s">
        <v>1256</v>
      </c>
      <c r="E2450" t="s">
        <v>95</v>
      </c>
      <c r="F2450" t="s">
        <v>50</v>
      </c>
      <c r="G2450" t="s">
        <v>1251</v>
      </c>
      <c r="H2450" t="s">
        <v>1041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.59780415594841574</v>
      </c>
      <c r="Q2450">
        <v>0.61505419847401643</v>
      </c>
      <c r="R2450">
        <v>2.7727648207570952</v>
      </c>
      <c r="S2450">
        <v>2.6836267289687981</v>
      </c>
      <c r="T2450">
        <v>2.572042356943256</v>
      </c>
      <c r="U2450">
        <v>2.6088355561987959</v>
      </c>
      <c r="V2450">
        <v>2.6311799401064411</v>
      </c>
      <c r="W2450">
        <v>2.6457988976609572</v>
      </c>
      <c r="X2450">
        <v>3.123169338141635</v>
      </c>
      <c r="Y2450">
        <v>3.5732926189438059</v>
      </c>
      <c r="Z2450">
        <v>4.099318148941129</v>
      </c>
      <c r="AA2450">
        <v>4.7671488869291432</v>
      </c>
      <c r="AB2450">
        <v>5.4903360728207558</v>
      </c>
      <c r="AC2450">
        <v>5.898587013379446</v>
      </c>
      <c r="AD2450">
        <v>5.9844950484289257</v>
      </c>
      <c r="AE2450">
        <v>5.9941783302094827</v>
      </c>
      <c r="AF2450">
        <v>6.1415549722145739</v>
      </c>
      <c r="AG2450">
        <v>7.3757433365730112</v>
      </c>
      <c r="AH2450">
        <v>7.4106427309076004</v>
      </c>
      <c r="AI2450">
        <v>7.4640224523476189</v>
      </c>
      <c r="AJ2450">
        <v>7.5092161031920348</v>
      </c>
      <c r="AK2450">
        <v>7.5663998946703943</v>
      </c>
      <c r="AL2450">
        <v>7.6234958422489196</v>
      </c>
    </row>
    <row r="2451" spans="1:38" x14ac:dyDescent="0.25">
      <c r="A2451" s="2" t="str">
        <f t="shared" si="73"/>
        <v>CB7 Additional Action PathwayScotlandWasteEnergy demand hydrogen</v>
      </c>
      <c r="B2451" t="s">
        <v>1255</v>
      </c>
      <c r="C2451" t="s">
        <v>109</v>
      </c>
      <c r="D2451" t="s">
        <v>1256</v>
      </c>
      <c r="E2451" t="s">
        <v>1241</v>
      </c>
      <c r="F2451" t="s">
        <v>50</v>
      </c>
      <c r="G2451" t="s">
        <v>1251</v>
      </c>
      <c r="H2451" t="s">
        <v>1041</v>
      </c>
    </row>
    <row r="2452" spans="1:38" x14ac:dyDescent="0.25">
      <c r="A2452" s="2" t="str">
        <f t="shared" si="73"/>
        <v>CB7 Additional Action PathwayWalesWasteEnergy demand hydrogen</v>
      </c>
      <c r="B2452" t="s">
        <v>1255</v>
      </c>
      <c r="C2452" t="s">
        <v>109</v>
      </c>
      <c r="D2452" t="s">
        <v>1256</v>
      </c>
      <c r="E2452" t="s">
        <v>1242</v>
      </c>
      <c r="F2452" t="s">
        <v>50</v>
      </c>
      <c r="G2452" t="s">
        <v>1251</v>
      </c>
      <c r="H2452" t="s">
        <v>1041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5.9780415594841582E-2</v>
      </c>
      <c r="Q2452">
        <v>6.1505419847401648E-2</v>
      </c>
      <c r="R2452">
        <v>0.19988425298932999</v>
      </c>
      <c r="S2452">
        <v>0.1946207842712285</v>
      </c>
      <c r="T2452">
        <v>0.18776328874912221</v>
      </c>
      <c r="U2452">
        <v>0.19070023579216661</v>
      </c>
      <c r="V2452">
        <v>0.1925660974748373</v>
      </c>
      <c r="W2452">
        <v>0.1938515483479881</v>
      </c>
      <c r="X2452">
        <v>0.22947920007023351</v>
      </c>
      <c r="Y2452">
        <v>0.26315761427345691</v>
      </c>
      <c r="Z2452">
        <v>0.30247144811701282</v>
      </c>
      <c r="AA2452">
        <v>0.35230969023297593</v>
      </c>
      <c r="AB2452">
        <v>0.39806251039426288</v>
      </c>
      <c r="AC2452">
        <v>0.42287543637048253</v>
      </c>
      <c r="AD2452">
        <v>0.42460523045862492</v>
      </c>
      <c r="AE2452">
        <v>0.42122965588951211</v>
      </c>
      <c r="AF2452">
        <v>0.42776015268159379</v>
      </c>
      <c r="AG2452">
        <v>0.5094834441867877</v>
      </c>
      <c r="AH2452">
        <v>0.51354340803790921</v>
      </c>
      <c r="AI2452">
        <v>0.51895649064775995</v>
      </c>
      <c r="AJ2452">
        <v>0.5238787657025169</v>
      </c>
      <c r="AK2452">
        <v>0.52972070454657993</v>
      </c>
      <c r="AL2452">
        <v>0.53564679600941367</v>
      </c>
    </row>
    <row r="2453" spans="1:38" x14ac:dyDescent="0.25">
      <c r="A2453" s="2" t="str">
        <f t="shared" si="73"/>
        <v>CB7 Additional Action PathwayNorthern IrelandWasteEnergy demand hydrogen</v>
      </c>
      <c r="B2453" t="s">
        <v>1255</v>
      </c>
      <c r="C2453" t="s">
        <v>109</v>
      </c>
      <c r="D2453" t="s">
        <v>1256</v>
      </c>
      <c r="E2453" t="s">
        <v>1243</v>
      </c>
      <c r="F2453" t="s">
        <v>50</v>
      </c>
      <c r="G2453" t="s">
        <v>1251</v>
      </c>
      <c r="H2453" t="s">
        <v>1041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2.9401395902243729E-4</v>
      </c>
      <c r="V2453">
        <v>5.6893535635869322E-4</v>
      </c>
      <c r="W2453">
        <v>8.2459571907309655E-4</v>
      </c>
      <c r="X2453">
        <v>1.7369549764670921E-3</v>
      </c>
      <c r="Y2453">
        <v>2.6959959442328868E-3</v>
      </c>
      <c r="Z2453">
        <v>3.7656585798740128E-3</v>
      </c>
      <c r="AA2453">
        <v>5.0372749178870671E-3</v>
      </c>
      <c r="AB2453">
        <v>6.1568209456002512E-3</v>
      </c>
      <c r="AC2453">
        <v>6.8357221617934482E-3</v>
      </c>
      <c r="AD2453">
        <v>7.1398699497858828E-3</v>
      </c>
      <c r="AE2453">
        <v>7.3390875545445121E-3</v>
      </c>
      <c r="AF2453">
        <v>7.696271558431265E-3</v>
      </c>
      <c r="AG2453">
        <v>9.4386622161655807E-3</v>
      </c>
      <c r="AH2453">
        <v>9.4071376567969132E-3</v>
      </c>
      <c r="AI2453">
        <v>9.3957246990136901E-3</v>
      </c>
      <c r="AJ2453">
        <v>9.3703878075366027E-3</v>
      </c>
      <c r="AK2453">
        <v>9.3561707482371654E-3</v>
      </c>
      <c r="AL2453">
        <v>9.3376737074675822E-3</v>
      </c>
    </row>
    <row r="2454" spans="1:38" x14ac:dyDescent="0.25">
      <c r="A2454" s="2" t="str">
        <f t="shared" si="73"/>
        <v>CB7 Additional Action PathwayUnited KingdomWasteAdditional demand electricity</v>
      </c>
      <c r="B2454" t="s">
        <v>1255</v>
      </c>
      <c r="C2454" t="s">
        <v>109</v>
      </c>
      <c r="D2454" t="s">
        <v>1256</v>
      </c>
      <c r="E2454" t="s">
        <v>95</v>
      </c>
      <c r="F2454" t="s">
        <v>50</v>
      </c>
      <c r="G2454" t="s">
        <v>38</v>
      </c>
      <c r="H2454" t="s">
        <v>1041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</row>
    <row r="2455" spans="1:38" x14ac:dyDescent="0.25">
      <c r="A2455" s="2" t="str">
        <f t="shared" si="73"/>
        <v>CB7 Additional Action PathwayScotlandWasteAdditional demand electricity</v>
      </c>
      <c r="B2455" t="s">
        <v>1255</v>
      </c>
      <c r="C2455" t="s">
        <v>109</v>
      </c>
      <c r="D2455" t="s">
        <v>1256</v>
      </c>
      <c r="E2455" t="s">
        <v>1241</v>
      </c>
      <c r="F2455" t="s">
        <v>50</v>
      </c>
      <c r="G2455" t="s">
        <v>38</v>
      </c>
      <c r="H2455" t="s">
        <v>1041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v>0</v>
      </c>
      <c r="AJ2455">
        <v>0</v>
      </c>
      <c r="AK2455">
        <v>0</v>
      </c>
      <c r="AL2455">
        <v>0</v>
      </c>
    </row>
    <row r="2456" spans="1:38" x14ac:dyDescent="0.25">
      <c r="A2456" s="2" t="str">
        <f t="shared" si="73"/>
        <v>CB7 Additional Action PathwayWalesWasteAdditional demand electricity</v>
      </c>
      <c r="B2456" t="s">
        <v>1255</v>
      </c>
      <c r="C2456" t="s">
        <v>109</v>
      </c>
      <c r="D2456" t="s">
        <v>1256</v>
      </c>
      <c r="E2456" t="s">
        <v>1242</v>
      </c>
      <c r="F2456" t="s">
        <v>50</v>
      </c>
      <c r="G2456" t="s">
        <v>38</v>
      </c>
      <c r="H2456" t="s">
        <v>1041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s="2" t="str">
        <f t="shared" si="73"/>
        <v>CB7 Additional Action PathwayNorthern IrelandWasteAdditional demand electricity</v>
      </c>
      <c r="B2457" t="s">
        <v>1255</v>
      </c>
      <c r="C2457" t="s">
        <v>109</v>
      </c>
      <c r="D2457" t="s">
        <v>1256</v>
      </c>
      <c r="E2457" t="s">
        <v>1243</v>
      </c>
      <c r="F2457" t="s">
        <v>50</v>
      </c>
      <c r="G2457" t="s">
        <v>38</v>
      </c>
      <c r="H2457" t="s">
        <v>1041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s="2" t="str">
        <f t="shared" si="73"/>
        <v>CB7 Additional Action PathwayUnited KingdomWasteAdditional demand gas</v>
      </c>
      <c r="B2458" t="s">
        <v>1255</v>
      </c>
      <c r="C2458" t="s">
        <v>109</v>
      </c>
      <c r="D2458" t="s">
        <v>1256</v>
      </c>
      <c r="E2458" t="s">
        <v>95</v>
      </c>
      <c r="F2458" t="s">
        <v>50</v>
      </c>
      <c r="G2458" t="s">
        <v>1003</v>
      </c>
      <c r="H2458" t="s">
        <v>1041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s="2" t="str">
        <f t="shared" si="73"/>
        <v>CB7 Additional Action PathwayScotlandWasteAdditional demand gas</v>
      </c>
      <c r="B2459" t="s">
        <v>1255</v>
      </c>
      <c r="C2459" t="s">
        <v>109</v>
      </c>
      <c r="D2459" t="s">
        <v>1256</v>
      </c>
      <c r="E2459" t="s">
        <v>1241</v>
      </c>
      <c r="F2459" t="s">
        <v>50</v>
      </c>
      <c r="G2459" t="s">
        <v>1003</v>
      </c>
      <c r="H2459" t="s">
        <v>1041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v>0</v>
      </c>
      <c r="AJ2459">
        <v>0</v>
      </c>
      <c r="AK2459">
        <v>0</v>
      </c>
      <c r="AL2459">
        <v>0</v>
      </c>
    </row>
    <row r="2460" spans="1:38" x14ac:dyDescent="0.25">
      <c r="A2460" s="2" t="str">
        <f t="shared" si="73"/>
        <v>CB7 Additional Action PathwayWalesWasteAdditional demand gas</v>
      </c>
      <c r="B2460" t="s">
        <v>1255</v>
      </c>
      <c r="C2460" t="s">
        <v>109</v>
      </c>
      <c r="D2460" t="s">
        <v>1256</v>
      </c>
      <c r="E2460" t="s">
        <v>1242</v>
      </c>
      <c r="F2460" t="s">
        <v>50</v>
      </c>
      <c r="G2460" t="s">
        <v>1003</v>
      </c>
      <c r="H2460" t="s">
        <v>1041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s="2" t="str">
        <f t="shared" si="73"/>
        <v>CB7 Additional Action PathwayNorthern IrelandWasteAdditional demand gas</v>
      </c>
      <c r="B2461" t="s">
        <v>1255</v>
      </c>
      <c r="C2461" t="s">
        <v>109</v>
      </c>
      <c r="D2461" t="s">
        <v>1256</v>
      </c>
      <c r="E2461" t="s">
        <v>1243</v>
      </c>
      <c r="F2461" t="s">
        <v>50</v>
      </c>
      <c r="G2461" t="s">
        <v>1003</v>
      </c>
      <c r="H2461" t="s">
        <v>1041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s="2" t="str">
        <f t="shared" si="73"/>
        <v>CB7 Additional Action PathwayUnited KingdomWasteAdditional demand petroleum</v>
      </c>
      <c r="B2462" t="s">
        <v>1255</v>
      </c>
      <c r="C2462" t="s">
        <v>109</v>
      </c>
      <c r="D2462" t="s">
        <v>1256</v>
      </c>
      <c r="E2462" t="s">
        <v>95</v>
      </c>
      <c r="F2462" t="s">
        <v>50</v>
      </c>
      <c r="G2462" t="s">
        <v>1004</v>
      </c>
      <c r="H2462" t="s">
        <v>1041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s="2" t="str">
        <f t="shared" si="73"/>
        <v>CB7 Additional Action PathwayScotlandWasteAdditional demand petroleum</v>
      </c>
      <c r="B2463" t="s">
        <v>1255</v>
      </c>
      <c r="C2463" t="s">
        <v>109</v>
      </c>
      <c r="D2463" t="s">
        <v>1256</v>
      </c>
      <c r="E2463" t="s">
        <v>1241</v>
      </c>
      <c r="F2463" t="s">
        <v>50</v>
      </c>
      <c r="G2463" t="s">
        <v>1004</v>
      </c>
      <c r="H2463" t="s">
        <v>1041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s="2" t="str">
        <f t="shared" si="73"/>
        <v>CB7 Additional Action PathwayWalesWasteAdditional demand petroleum</v>
      </c>
      <c r="B2464" t="s">
        <v>1255</v>
      </c>
      <c r="C2464" t="s">
        <v>109</v>
      </c>
      <c r="D2464" t="s">
        <v>1256</v>
      </c>
      <c r="E2464" t="s">
        <v>1242</v>
      </c>
      <c r="F2464" t="s">
        <v>50</v>
      </c>
      <c r="G2464" t="s">
        <v>1004</v>
      </c>
      <c r="H2464" t="s">
        <v>1041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</row>
    <row r="2465" spans="1:38" x14ac:dyDescent="0.25">
      <c r="A2465" s="2" t="str">
        <f t="shared" si="73"/>
        <v>CB7 Additional Action PathwayNorthern IrelandWasteAdditional demand petroleum</v>
      </c>
      <c r="B2465" t="s">
        <v>1255</v>
      </c>
      <c r="C2465" t="s">
        <v>109</v>
      </c>
      <c r="D2465" t="s">
        <v>1256</v>
      </c>
      <c r="E2465" t="s">
        <v>1243</v>
      </c>
      <c r="F2465" t="s">
        <v>50</v>
      </c>
      <c r="G2465" t="s">
        <v>1004</v>
      </c>
      <c r="H2465" t="s">
        <v>1041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  <c r="AJ2465">
        <v>0</v>
      </c>
      <c r="AK2465">
        <v>0</v>
      </c>
      <c r="AL2465">
        <v>0</v>
      </c>
    </row>
    <row r="2466" spans="1:38" x14ac:dyDescent="0.25">
      <c r="A2466" s="2" t="str">
        <f t="shared" si="73"/>
        <v>CB7 Additional Action PathwayUnited KingdomWasteAdditional demand solid fuel</v>
      </c>
      <c r="B2466" t="s">
        <v>1255</v>
      </c>
      <c r="C2466" t="s">
        <v>109</v>
      </c>
      <c r="D2466" t="s">
        <v>1256</v>
      </c>
      <c r="E2466" t="s">
        <v>95</v>
      </c>
      <c r="F2466" t="s">
        <v>50</v>
      </c>
      <c r="G2466" t="s">
        <v>1005</v>
      </c>
      <c r="H2466" t="s">
        <v>1041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v>0</v>
      </c>
      <c r="AJ2466">
        <v>0</v>
      </c>
      <c r="AK2466">
        <v>0</v>
      </c>
      <c r="AL2466">
        <v>0</v>
      </c>
    </row>
    <row r="2467" spans="1:38" x14ac:dyDescent="0.25">
      <c r="A2467" s="2" t="str">
        <f t="shared" si="73"/>
        <v>CB7 Additional Action PathwayScotlandWasteAdditional demand solid fuel</v>
      </c>
      <c r="B2467" t="s">
        <v>1255</v>
      </c>
      <c r="C2467" t="s">
        <v>109</v>
      </c>
      <c r="D2467" t="s">
        <v>1256</v>
      </c>
      <c r="E2467" t="s">
        <v>1241</v>
      </c>
      <c r="F2467" t="s">
        <v>50</v>
      </c>
      <c r="G2467" t="s">
        <v>1005</v>
      </c>
      <c r="H2467" t="s">
        <v>1041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v>0</v>
      </c>
      <c r="AJ2467">
        <v>0</v>
      </c>
      <c r="AK2467">
        <v>0</v>
      </c>
      <c r="AL2467">
        <v>0</v>
      </c>
    </row>
    <row r="2468" spans="1:38" x14ac:dyDescent="0.25">
      <c r="A2468" s="2" t="str">
        <f t="shared" si="73"/>
        <v>CB7 Additional Action PathwayWalesWasteAdditional demand solid fuel</v>
      </c>
      <c r="B2468" t="s">
        <v>1255</v>
      </c>
      <c r="C2468" t="s">
        <v>109</v>
      </c>
      <c r="D2468" t="s">
        <v>1256</v>
      </c>
      <c r="E2468" t="s">
        <v>1242</v>
      </c>
      <c r="F2468" t="s">
        <v>50</v>
      </c>
      <c r="G2468" t="s">
        <v>1005</v>
      </c>
      <c r="H2468" t="s">
        <v>1041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v>0</v>
      </c>
      <c r="AJ2468">
        <v>0</v>
      </c>
      <c r="AK2468">
        <v>0</v>
      </c>
      <c r="AL2468">
        <v>0</v>
      </c>
    </row>
    <row r="2469" spans="1:38" x14ac:dyDescent="0.25">
      <c r="A2469" s="2" t="str">
        <f t="shared" si="73"/>
        <v>CB7 Additional Action PathwayNorthern IrelandWasteAdditional demand solid fuel</v>
      </c>
      <c r="B2469" t="s">
        <v>1255</v>
      </c>
      <c r="C2469" t="s">
        <v>109</v>
      </c>
      <c r="D2469" t="s">
        <v>1256</v>
      </c>
      <c r="E2469" t="s">
        <v>1243</v>
      </c>
      <c r="F2469" t="s">
        <v>50</v>
      </c>
      <c r="G2469" t="s">
        <v>1005</v>
      </c>
      <c r="H2469" t="s">
        <v>1041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v>0</v>
      </c>
      <c r="AJ2469">
        <v>0</v>
      </c>
      <c r="AK2469">
        <v>0</v>
      </c>
      <c r="AL2469">
        <v>0</v>
      </c>
    </row>
    <row r="2470" spans="1:38" x14ac:dyDescent="0.25">
      <c r="A2470" s="2" t="str">
        <f t="shared" ref="A2470:A2493" si="74">CONCATENATE(B2470,E2470,F2470,G2470)</f>
        <v>CB7 Additional Action PathwayUnited KingdomWasteAdditional demand final non-bio waste</v>
      </c>
      <c r="B2470" t="s">
        <v>1255</v>
      </c>
      <c r="C2470" t="s">
        <v>109</v>
      </c>
      <c r="D2470" t="s">
        <v>1256</v>
      </c>
      <c r="E2470" t="s">
        <v>95</v>
      </c>
      <c r="F2470" t="s">
        <v>50</v>
      </c>
      <c r="G2470" t="s">
        <v>1006</v>
      </c>
      <c r="H2470" t="s">
        <v>1041</v>
      </c>
    </row>
    <row r="2471" spans="1:38" x14ac:dyDescent="0.25">
      <c r="A2471" s="2" t="str">
        <f t="shared" si="74"/>
        <v>CB7 Additional Action PathwayScotlandWasteAdditional demand final non-bio waste</v>
      </c>
      <c r="B2471" t="s">
        <v>1255</v>
      </c>
      <c r="C2471" t="s">
        <v>109</v>
      </c>
      <c r="D2471" t="s">
        <v>1256</v>
      </c>
      <c r="E2471" t="s">
        <v>1241</v>
      </c>
      <c r="F2471" t="s">
        <v>50</v>
      </c>
      <c r="G2471" t="s">
        <v>1006</v>
      </c>
      <c r="H2471" t="s">
        <v>1041</v>
      </c>
      <c r="I2471">
        <v>0</v>
      </c>
      <c r="J2471">
        <v>0</v>
      </c>
      <c r="K2471">
        <v>-0.20422184927783321</v>
      </c>
      <c r="L2471">
        <v>-0.1382833372645875</v>
      </c>
      <c r="M2471">
        <v>-6.8629874208603558E-2</v>
      </c>
      <c r="N2471">
        <v>-0.21483111984152289</v>
      </c>
      <c r="O2471">
        <v>-0.256163223187311</v>
      </c>
      <c r="P2471">
        <v>-1.44493513758579E-2</v>
      </c>
      <c r="Q2471">
        <v>-8.5700776062030082E-2</v>
      </c>
      <c r="R2471">
        <v>-0.18874713034217369</v>
      </c>
      <c r="S2471">
        <v>-0.25329868319605259</v>
      </c>
      <c r="T2471">
        <v>-0.33094556921069113</v>
      </c>
      <c r="U2471">
        <v>-0.41077986119212873</v>
      </c>
      <c r="V2471">
        <v>-0.49366091880176</v>
      </c>
      <c r="W2471">
        <v>-0.57633764592244696</v>
      </c>
      <c r="X2471">
        <v>-0.59032206304417523</v>
      </c>
      <c r="Y2471">
        <v>-0.6359160983189478</v>
      </c>
      <c r="Z2471">
        <v>-0.67137117161329551</v>
      </c>
      <c r="AA2471">
        <v>-0.68404895220106221</v>
      </c>
      <c r="AB2471">
        <v>-0.69676833805413674</v>
      </c>
      <c r="AC2471">
        <v>-0.69414913140057277</v>
      </c>
      <c r="AD2471">
        <v>-0.69519619766985419</v>
      </c>
      <c r="AE2471">
        <v>-0.69483718123395577</v>
      </c>
      <c r="AF2471">
        <v>-0.6996569122203411</v>
      </c>
      <c r="AG2471">
        <v>-0.47218545812677409</v>
      </c>
      <c r="AH2471">
        <v>-0.48307112438780231</v>
      </c>
      <c r="AI2471">
        <v>-0.49024995680180278</v>
      </c>
      <c r="AJ2471">
        <v>-0.49869224329768008</v>
      </c>
      <c r="AK2471">
        <v>-0.50544775555701826</v>
      </c>
      <c r="AL2471">
        <v>-0.51070682507328291</v>
      </c>
    </row>
    <row r="2472" spans="1:38" x14ac:dyDescent="0.25">
      <c r="A2472" s="2" t="str">
        <f t="shared" si="74"/>
        <v>CB7 Additional Action PathwayWalesWasteAdditional demand final non-bio waste</v>
      </c>
      <c r="B2472" t="s">
        <v>1255</v>
      </c>
      <c r="C2472" t="s">
        <v>109</v>
      </c>
      <c r="D2472" t="s">
        <v>1256</v>
      </c>
      <c r="E2472" t="s">
        <v>1242</v>
      </c>
      <c r="F2472" t="s">
        <v>50</v>
      </c>
      <c r="G2472" t="s">
        <v>1006</v>
      </c>
      <c r="H2472" t="s">
        <v>1041</v>
      </c>
      <c r="I2472">
        <v>0</v>
      </c>
      <c r="J2472">
        <v>0</v>
      </c>
      <c r="K2472">
        <v>-0.22636197459798041</v>
      </c>
      <c r="L2472">
        <v>-0.15327492816219501</v>
      </c>
      <c r="M2472">
        <v>-7.6070184934696528E-2</v>
      </c>
      <c r="N2472">
        <v>-0.23812141876290821</v>
      </c>
      <c r="O2472">
        <v>-0.28393442339843111</v>
      </c>
      <c r="P2472">
        <v>-1.834034593956058E-2</v>
      </c>
      <c r="Q2472">
        <v>-0.11009882421013439</v>
      </c>
      <c r="R2472">
        <v>-0.19546138366255519</v>
      </c>
      <c r="S2472">
        <v>-0.26482778106148991</v>
      </c>
      <c r="T2472">
        <v>-0.34978318680011222</v>
      </c>
      <c r="U2472">
        <v>-0.43639627100690892</v>
      </c>
      <c r="V2472">
        <v>-0.52722968456956498</v>
      </c>
      <c r="W2472">
        <v>-0.61889982660464971</v>
      </c>
      <c r="X2472">
        <v>-0.6451556502421012</v>
      </c>
      <c r="Y2472">
        <v>-0.70813830586033344</v>
      </c>
      <c r="Z2472">
        <v>-0.76276193079006083</v>
      </c>
      <c r="AA2472">
        <v>-0.79405348543626175</v>
      </c>
      <c r="AB2472">
        <v>-0.82386285547745364</v>
      </c>
      <c r="AC2472">
        <v>-0.8279245177485326</v>
      </c>
      <c r="AD2472">
        <v>-0.83608358787022641</v>
      </c>
      <c r="AE2472">
        <v>-0.84231318411996758</v>
      </c>
      <c r="AF2472">
        <v>-0.85462940749162386</v>
      </c>
      <c r="AG2472">
        <v>-0.58099254986127247</v>
      </c>
      <c r="AH2472">
        <v>-0.59285886595514459</v>
      </c>
      <c r="AI2472">
        <v>-0.60008811816207852</v>
      </c>
      <c r="AJ2472">
        <v>-0.60878140847252937</v>
      </c>
      <c r="AK2472">
        <v>-0.61533204026085375</v>
      </c>
      <c r="AL2472">
        <v>-0.61998567404510863</v>
      </c>
    </row>
    <row r="2473" spans="1:38" x14ac:dyDescent="0.25">
      <c r="A2473" s="2" t="str">
        <f t="shared" si="74"/>
        <v>CB7 Additional Action PathwayNorthern IrelandWasteAdditional demand final non-bio waste</v>
      </c>
      <c r="B2473" t="s">
        <v>1255</v>
      </c>
      <c r="C2473" t="s">
        <v>109</v>
      </c>
      <c r="D2473" t="s">
        <v>1256</v>
      </c>
      <c r="E2473" t="s">
        <v>1243</v>
      </c>
      <c r="F2473" t="s">
        <v>50</v>
      </c>
      <c r="G2473" t="s">
        <v>1006</v>
      </c>
      <c r="H2473" t="s">
        <v>1041</v>
      </c>
      <c r="I2473">
        <v>0</v>
      </c>
      <c r="J2473">
        <v>0</v>
      </c>
      <c r="K2473">
        <v>-7.9914748583738496E-3</v>
      </c>
      <c r="L2473">
        <v>-5.4112124485689436E-3</v>
      </c>
      <c r="M2473">
        <v>-2.6855790220823642E-3</v>
      </c>
      <c r="N2473">
        <v>-8.4066298443619888E-3</v>
      </c>
      <c r="O2473">
        <v>-1.002401048164245E-2</v>
      </c>
      <c r="P2473">
        <v>-5.6542249836786379E-4</v>
      </c>
      <c r="Q2473">
        <v>-3.3535863065812452E-3</v>
      </c>
      <c r="R2473">
        <v>-3.861654020345232E-3</v>
      </c>
      <c r="S2473">
        <v>-5.1801805487569318E-3</v>
      </c>
      <c r="T2473">
        <v>-6.7648907922144737E-3</v>
      </c>
      <c r="U2473">
        <v>-8.3509597022476227E-3</v>
      </c>
      <c r="V2473">
        <v>-9.9787947534458674E-3</v>
      </c>
      <c r="W2473">
        <v>-1.158086216880521E-2</v>
      </c>
      <c r="X2473">
        <v>-1.182276020898422E-2</v>
      </c>
      <c r="Y2473">
        <v>-1.2690135722414279E-2</v>
      </c>
      <c r="Z2473">
        <v>-1.3344981921292451E-2</v>
      </c>
      <c r="AA2473">
        <v>-1.353822151980969E-2</v>
      </c>
      <c r="AB2473">
        <v>-1.335245431748225E-2</v>
      </c>
      <c r="AC2473">
        <v>-1.384355301954702E-2</v>
      </c>
      <c r="AD2473">
        <v>-1.438694306704574E-2</v>
      </c>
      <c r="AE2473">
        <v>-1.4883205401688811E-2</v>
      </c>
      <c r="AF2473">
        <v>-1.5475931109907781E-2</v>
      </c>
      <c r="AG2473">
        <v>-1.0763435967977819E-2</v>
      </c>
      <c r="AH2473">
        <v>-1.086004586136341E-2</v>
      </c>
      <c r="AI2473">
        <v>-1.0864615541010821E-2</v>
      </c>
      <c r="AJ2473">
        <v>-1.088900383232033E-2</v>
      </c>
      <c r="AK2473">
        <v>-1.086827753970763E-2</v>
      </c>
      <c r="AL2473">
        <v>-1.0807912920729639E-2</v>
      </c>
    </row>
    <row r="2474" spans="1:38" x14ac:dyDescent="0.25">
      <c r="A2474" s="2" t="str">
        <f t="shared" si="74"/>
        <v>CB7 Additional Action PathwayUnited KingdomWasteAdditional demand final bioenergy</v>
      </c>
      <c r="B2474" t="s">
        <v>1255</v>
      </c>
      <c r="C2474" t="s">
        <v>109</v>
      </c>
      <c r="D2474" t="s">
        <v>1256</v>
      </c>
      <c r="E2474" t="s">
        <v>95</v>
      </c>
      <c r="F2474" t="s">
        <v>50</v>
      </c>
      <c r="G2474" t="s">
        <v>1007</v>
      </c>
      <c r="H2474" t="s">
        <v>1041</v>
      </c>
    </row>
    <row r="2475" spans="1:38" x14ac:dyDescent="0.25">
      <c r="A2475" s="2" t="str">
        <f t="shared" si="74"/>
        <v>CB7 Additional Action PathwayScotlandWasteAdditional demand final bioenergy</v>
      </c>
      <c r="B2475" t="s">
        <v>1255</v>
      </c>
      <c r="C2475" t="s">
        <v>109</v>
      </c>
      <c r="D2475" t="s">
        <v>1256</v>
      </c>
      <c r="E2475" t="s">
        <v>1241</v>
      </c>
      <c r="F2475" t="s">
        <v>50</v>
      </c>
      <c r="G2475" t="s">
        <v>1007</v>
      </c>
      <c r="H2475" t="s">
        <v>1041</v>
      </c>
      <c r="I2475">
        <v>0</v>
      </c>
      <c r="J2475">
        <v>0</v>
      </c>
      <c r="K2475">
        <v>-3.8206717911013932E-2</v>
      </c>
      <c r="L2475">
        <v>-2.6048215461539011E-2</v>
      </c>
      <c r="M2475">
        <v>-1.192815681132064E-2</v>
      </c>
      <c r="N2475">
        <v>-6.0191648273273057E-2</v>
      </c>
      <c r="O2475">
        <v>-0.1101311979379541</v>
      </c>
      <c r="P2475">
        <v>0.46429895538127158</v>
      </c>
      <c r="Q2475">
        <v>0.32386118532557739</v>
      </c>
      <c r="R2475">
        <v>0.256656427310469</v>
      </c>
      <c r="S2475">
        <v>0.1072148763204552</v>
      </c>
      <c r="T2475">
        <v>-4.0540655339544873E-2</v>
      </c>
      <c r="U2475">
        <v>-0.14143156967604351</v>
      </c>
      <c r="V2475">
        <v>-0.24295692704108979</v>
      </c>
      <c r="W2475">
        <v>-0.34110930701332021</v>
      </c>
      <c r="X2475">
        <v>-0.37463464325286272</v>
      </c>
      <c r="Y2475">
        <v>-0.40957640986433458</v>
      </c>
      <c r="Z2475">
        <v>-0.44560137482609119</v>
      </c>
      <c r="AA2475">
        <v>-0.48418129777596081</v>
      </c>
      <c r="AB2475">
        <v>-0.52032991140385132</v>
      </c>
      <c r="AC2475">
        <v>-0.54199829835218105</v>
      </c>
      <c r="AD2475">
        <v>-0.56332207501958853</v>
      </c>
      <c r="AE2475">
        <v>-0.58053706013272954</v>
      </c>
      <c r="AF2475">
        <v>-0.60252909580753489</v>
      </c>
      <c r="AG2475">
        <v>-0.55238826363596127</v>
      </c>
      <c r="AH2475">
        <v>-0.58459467256061093</v>
      </c>
      <c r="AI2475">
        <v>-0.6173295880994889</v>
      </c>
      <c r="AJ2475">
        <v>-0.65067548109471263</v>
      </c>
      <c r="AK2475">
        <v>-0.68536016324615123</v>
      </c>
      <c r="AL2475">
        <v>-0.72698429743699888</v>
      </c>
    </row>
    <row r="2476" spans="1:38" x14ac:dyDescent="0.25">
      <c r="A2476" s="2" t="str">
        <f t="shared" si="74"/>
        <v>CB7 Additional Action PathwayWalesWasteAdditional demand final bioenergy</v>
      </c>
      <c r="B2476" t="s">
        <v>1255</v>
      </c>
      <c r="C2476" t="s">
        <v>109</v>
      </c>
      <c r="D2476" t="s">
        <v>1256</v>
      </c>
      <c r="E2476" t="s">
        <v>1242</v>
      </c>
      <c r="F2476" t="s">
        <v>50</v>
      </c>
      <c r="G2476" t="s">
        <v>1007</v>
      </c>
      <c r="H2476" t="s">
        <v>1041</v>
      </c>
      <c r="I2476">
        <v>0</v>
      </c>
      <c r="J2476">
        <v>0</v>
      </c>
      <c r="K2476">
        <v>-4.2348789514089942E-2</v>
      </c>
      <c r="L2476">
        <v>-2.887215793744935E-2</v>
      </c>
      <c r="M2476">
        <v>-1.322131367761514E-2</v>
      </c>
      <c r="N2476">
        <v>-6.6717152966864868E-2</v>
      </c>
      <c r="O2476">
        <v>-0.12207075549571091</v>
      </c>
      <c r="P2476">
        <v>0.58932773102167069</v>
      </c>
      <c r="Q2476">
        <v>0.41606082640183167</v>
      </c>
      <c r="R2476">
        <v>0.26578640065704379</v>
      </c>
      <c r="S2476">
        <v>0.11209484958416339</v>
      </c>
      <c r="T2476">
        <v>-4.2848253425635807E-2</v>
      </c>
      <c r="U2476">
        <v>-0.15025130353313901</v>
      </c>
      <c r="V2476">
        <v>-0.25947791111109503</v>
      </c>
      <c r="W2476">
        <v>-0.36630001954129471</v>
      </c>
      <c r="X2476">
        <v>-0.40943354823065681</v>
      </c>
      <c r="Y2476">
        <v>-0.45609278608986831</v>
      </c>
      <c r="Z2476">
        <v>-0.50625909987810358</v>
      </c>
      <c r="AA2476">
        <v>-0.56204434762301658</v>
      </c>
      <c r="AB2476">
        <v>-0.6152410538582771</v>
      </c>
      <c r="AC2476">
        <v>-0.64645140285395519</v>
      </c>
      <c r="AD2476">
        <v>-0.67748405872689621</v>
      </c>
      <c r="AE2476">
        <v>-0.70375338687495681</v>
      </c>
      <c r="AF2476">
        <v>-0.73598798947374489</v>
      </c>
      <c r="AG2476">
        <v>-0.67967672506579535</v>
      </c>
      <c r="AH2476">
        <v>-0.71745570604520759</v>
      </c>
      <c r="AI2476">
        <v>-0.75563933391259619</v>
      </c>
      <c r="AJ2476">
        <v>-0.79431581534130213</v>
      </c>
      <c r="AK2476">
        <v>-0.83435738496655043</v>
      </c>
      <c r="AL2476">
        <v>-0.8825412693515744</v>
      </c>
    </row>
    <row r="2477" spans="1:38" x14ac:dyDescent="0.25">
      <c r="A2477" s="2" t="str">
        <f t="shared" si="74"/>
        <v>CB7 Additional Action PathwayNorthern IrelandWasteAdditional demand final bioenergy</v>
      </c>
      <c r="B2477" t="s">
        <v>1255</v>
      </c>
      <c r="C2477" t="s">
        <v>109</v>
      </c>
      <c r="D2477" t="s">
        <v>1256</v>
      </c>
      <c r="E2477" t="s">
        <v>1243</v>
      </c>
      <c r="F2477" t="s">
        <v>50</v>
      </c>
      <c r="G2477" t="s">
        <v>1007</v>
      </c>
      <c r="H2477" t="s">
        <v>1041</v>
      </c>
      <c r="I2477">
        <v>0</v>
      </c>
      <c r="J2477">
        <v>0</v>
      </c>
      <c r="K2477">
        <v>-1.4950801135458699E-3</v>
      </c>
      <c r="L2477">
        <v>-1.019301606084259E-3</v>
      </c>
      <c r="M2477">
        <v>-4.6676477370806441E-4</v>
      </c>
      <c r="N2477">
        <v>-2.3553799241409282E-3</v>
      </c>
      <c r="O2477">
        <v>-4.3095814799248566E-3</v>
      </c>
      <c r="P2477">
        <v>1.8168640827705088E-2</v>
      </c>
      <c r="Q2477">
        <v>1.26731225345604E-2</v>
      </c>
      <c r="R2477">
        <v>5.2510378439881399E-3</v>
      </c>
      <c r="S2477">
        <v>2.1926383897650538E-3</v>
      </c>
      <c r="T2477">
        <v>-8.2869550624570937E-4</v>
      </c>
      <c r="U2477">
        <v>-2.8752367157499278E-3</v>
      </c>
      <c r="V2477">
        <v>-4.9110983197852356E-3</v>
      </c>
      <c r="W2477">
        <v>-6.8542110635429303E-3</v>
      </c>
      <c r="X2477">
        <v>-7.5030493190722802E-3</v>
      </c>
      <c r="Y2477">
        <v>-8.1733741976613844E-3</v>
      </c>
      <c r="Z2477">
        <v>-8.8573095518352206E-3</v>
      </c>
      <c r="AA2477">
        <v>-9.5825797904492624E-3</v>
      </c>
      <c r="AB2477">
        <v>-9.9712931724800849E-3</v>
      </c>
      <c r="AC2477">
        <v>-1.080917895064371E-2</v>
      </c>
      <c r="AD2477">
        <v>-1.165783508149403E-2</v>
      </c>
      <c r="AE2477">
        <v>-1.2434930862369549E-2</v>
      </c>
      <c r="AF2477">
        <v>-1.332753041607317E-2</v>
      </c>
      <c r="AG2477">
        <v>-1.259165356064783E-2</v>
      </c>
      <c r="AH2477">
        <v>-1.314242278994159E-2</v>
      </c>
      <c r="AI2477">
        <v>-1.368087552836445E-2</v>
      </c>
      <c r="AJ2477">
        <v>-1.4207575719215441E-2</v>
      </c>
      <c r="AK2477">
        <v>-1.4736803926668599E-2</v>
      </c>
      <c r="AL2477">
        <v>-1.5384918696376241E-2</v>
      </c>
    </row>
    <row r="2478" spans="1:38" x14ac:dyDescent="0.25">
      <c r="A2478" s="2" t="str">
        <f t="shared" si="74"/>
        <v>CB7 Additional Action PathwayUnited KingdomWasteAdditional demand hydrogen</v>
      </c>
      <c r="B2478" t="s">
        <v>1255</v>
      </c>
      <c r="C2478" t="s">
        <v>109</v>
      </c>
      <c r="D2478" t="s">
        <v>1256</v>
      </c>
      <c r="E2478" t="s">
        <v>95</v>
      </c>
      <c r="F2478" t="s">
        <v>50</v>
      </c>
      <c r="G2478" t="s">
        <v>1008</v>
      </c>
      <c r="H2478" t="s">
        <v>1041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.59780415594841574</v>
      </c>
      <c r="Q2478">
        <v>0.61505419847401643</v>
      </c>
      <c r="R2478">
        <v>2.7727648207570952</v>
      </c>
      <c r="S2478">
        <v>2.6836267289687981</v>
      </c>
      <c r="T2478">
        <v>2.572042356943256</v>
      </c>
      <c r="U2478">
        <v>2.6088355561987959</v>
      </c>
      <c r="V2478">
        <v>2.6311799401064411</v>
      </c>
      <c r="W2478">
        <v>2.6457988976609572</v>
      </c>
      <c r="X2478">
        <v>3.123169338141635</v>
      </c>
      <c r="Y2478">
        <v>3.5732926189438059</v>
      </c>
      <c r="Z2478">
        <v>4.099318148941129</v>
      </c>
      <c r="AA2478">
        <v>4.7671488869291432</v>
      </c>
      <c r="AB2478">
        <v>5.4903360728207558</v>
      </c>
      <c r="AC2478">
        <v>5.898587013379446</v>
      </c>
      <c r="AD2478">
        <v>5.9844950484289257</v>
      </c>
      <c r="AE2478">
        <v>5.9941783302094827</v>
      </c>
      <c r="AF2478">
        <v>6.1415549722145739</v>
      </c>
      <c r="AG2478">
        <v>7.3757433365730112</v>
      </c>
      <c r="AH2478">
        <v>7.4106427309076004</v>
      </c>
      <c r="AI2478">
        <v>7.4640224523476189</v>
      </c>
      <c r="AJ2478">
        <v>7.5092161031920348</v>
      </c>
      <c r="AK2478">
        <v>7.5663998946703943</v>
      </c>
      <c r="AL2478">
        <v>7.6234958422489196</v>
      </c>
    </row>
    <row r="2479" spans="1:38" x14ac:dyDescent="0.25">
      <c r="A2479" s="2" t="str">
        <f t="shared" si="74"/>
        <v>CB7 Additional Action PathwayScotlandWasteAdditional demand hydrogen</v>
      </c>
      <c r="B2479" t="s">
        <v>1255</v>
      </c>
      <c r="C2479" t="s">
        <v>109</v>
      </c>
      <c r="D2479" t="s">
        <v>1256</v>
      </c>
      <c r="E2479" t="s">
        <v>1241</v>
      </c>
      <c r="F2479" t="s">
        <v>50</v>
      </c>
      <c r="G2479" t="s">
        <v>1008</v>
      </c>
      <c r="H2479" t="s">
        <v>1041</v>
      </c>
    </row>
    <row r="2480" spans="1:38" x14ac:dyDescent="0.25">
      <c r="A2480" s="2" t="str">
        <f t="shared" si="74"/>
        <v>CB7 Additional Action PathwayWalesWasteAdditional demand hydrogen</v>
      </c>
      <c r="B2480" t="s">
        <v>1255</v>
      </c>
      <c r="C2480" t="s">
        <v>109</v>
      </c>
      <c r="D2480" t="s">
        <v>1256</v>
      </c>
      <c r="E2480" t="s">
        <v>1242</v>
      </c>
      <c r="F2480" t="s">
        <v>50</v>
      </c>
      <c r="G2480" t="s">
        <v>1008</v>
      </c>
      <c r="H2480" t="s">
        <v>1041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5.9780415594841582E-2</v>
      </c>
      <c r="Q2480">
        <v>6.1505419847401648E-2</v>
      </c>
      <c r="R2480">
        <v>0.19988425298932999</v>
      </c>
      <c r="S2480">
        <v>0.1946207842712285</v>
      </c>
      <c r="T2480">
        <v>0.18776328874912221</v>
      </c>
      <c r="U2480">
        <v>0.19070023579216661</v>
      </c>
      <c r="V2480">
        <v>0.1925660974748373</v>
      </c>
      <c r="W2480">
        <v>0.1938515483479881</v>
      </c>
      <c r="X2480">
        <v>0.22947920007023351</v>
      </c>
      <c r="Y2480">
        <v>0.26315761427345691</v>
      </c>
      <c r="Z2480">
        <v>0.30247144811701282</v>
      </c>
      <c r="AA2480">
        <v>0.35230969023297593</v>
      </c>
      <c r="AB2480">
        <v>0.39806251039426288</v>
      </c>
      <c r="AC2480">
        <v>0.42287543637048253</v>
      </c>
      <c r="AD2480">
        <v>0.42460523045862492</v>
      </c>
      <c r="AE2480">
        <v>0.42122965588951211</v>
      </c>
      <c r="AF2480">
        <v>0.42776015268159379</v>
      </c>
      <c r="AG2480">
        <v>0.5094834441867877</v>
      </c>
      <c r="AH2480">
        <v>0.51354340803790921</v>
      </c>
      <c r="AI2480">
        <v>0.51895649064775995</v>
      </c>
      <c r="AJ2480">
        <v>0.5238787657025169</v>
      </c>
      <c r="AK2480">
        <v>0.52972070454657993</v>
      </c>
      <c r="AL2480">
        <v>0.53564679600941367</v>
      </c>
    </row>
    <row r="2481" spans="1:38" x14ac:dyDescent="0.25">
      <c r="A2481" s="2" t="str">
        <f t="shared" si="74"/>
        <v>CB7 Additional Action PathwayNorthern IrelandWasteAdditional demand hydrogen</v>
      </c>
      <c r="B2481" t="s">
        <v>1255</v>
      </c>
      <c r="C2481" t="s">
        <v>109</v>
      </c>
      <c r="D2481" t="s">
        <v>1256</v>
      </c>
      <c r="E2481" t="s">
        <v>1243</v>
      </c>
      <c r="F2481" t="s">
        <v>50</v>
      </c>
      <c r="G2481" t="s">
        <v>1008</v>
      </c>
      <c r="H2481" t="s">
        <v>1041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2.9401395902243729E-4</v>
      </c>
      <c r="V2481">
        <v>5.6893535635869322E-4</v>
      </c>
      <c r="W2481">
        <v>8.2459571907309655E-4</v>
      </c>
      <c r="X2481">
        <v>1.7369549764670921E-3</v>
      </c>
      <c r="Y2481">
        <v>2.6959959442328868E-3</v>
      </c>
      <c r="Z2481">
        <v>3.7656585798740128E-3</v>
      </c>
      <c r="AA2481">
        <v>5.0372749178870671E-3</v>
      </c>
      <c r="AB2481">
        <v>6.1568209456002512E-3</v>
      </c>
      <c r="AC2481">
        <v>6.8357221617934482E-3</v>
      </c>
      <c r="AD2481">
        <v>7.1398699497858828E-3</v>
      </c>
      <c r="AE2481">
        <v>7.3390875545445121E-3</v>
      </c>
      <c r="AF2481">
        <v>7.696271558431265E-3</v>
      </c>
      <c r="AG2481">
        <v>9.4386622161655807E-3</v>
      </c>
      <c r="AH2481">
        <v>9.4071376567969132E-3</v>
      </c>
      <c r="AI2481">
        <v>9.3957246990136901E-3</v>
      </c>
      <c r="AJ2481">
        <v>9.3703878075366027E-3</v>
      </c>
      <c r="AK2481">
        <v>9.3561707482371654E-3</v>
      </c>
      <c r="AL2481">
        <v>9.3376737074675822E-3</v>
      </c>
    </row>
    <row r="2482" spans="1:38" x14ac:dyDescent="0.25">
      <c r="A2482" s="2" t="str">
        <f t="shared" si="74"/>
        <v>CB7 Additional Action PathwayUnited KingdomWasteAdditional capital expenditure</v>
      </c>
      <c r="B2482" t="s">
        <v>1255</v>
      </c>
      <c r="C2482" t="s">
        <v>109</v>
      </c>
      <c r="D2482" t="s">
        <v>1256</v>
      </c>
      <c r="E2482" t="s">
        <v>95</v>
      </c>
      <c r="F2482" t="s">
        <v>50</v>
      </c>
      <c r="G2482" t="s">
        <v>179</v>
      </c>
      <c r="H2482" t="s">
        <v>97</v>
      </c>
      <c r="I2482">
        <v>0</v>
      </c>
      <c r="J2482">
        <v>0</v>
      </c>
      <c r="K2482">
        <v>0</v>
      </c>
      <c r="L2482">
        <v>0</v>
      </c>
      <c r="M2482">
        <v>213.66987488929121</v>
      </c>
      <c r="N2482">
        <v>574.01433244656744</v>
      </c>
      <c r="O2482">
        <v>580.18992313020772</v>
      </c>
      <c r="P2482">
        <v>1694.9414231381099</v>
      </c>
      <c r="Q2482">
        <v>1549.1364355410899</v>
      </c>
      <c r="R2482">
        <v>1744.149109385942</v>
      </c>
      <c r="S2482">
        <v>1736.487062022451</v>
      </c>
      <c r="T2482">
        <v>905.22924134212553</v>
      </c>
      <c r="U2482">
        <v>900.58897435434574</v>
      </c>
      <c r="V2482">
        <v>873.88602798583167</v>
      </c>
      <c r="W2482">
        <v>1192.30719678939</v>
      </c>
      <c r="X2482">
        <v>1056.6479890208871</v>
      </c>
      <c r="Y2482">
        <v>894.93448861708725</v>
      </c>
      <c r="Z2482">
        <v>949.6309749726654</v>
      </c>
      <c r="AA2482">
        <v>1195.0335488873659</v>
      </c>
      <c r="AB2482">
        <v>1604.3687910357301</v>
      </c>
      <c r="AC2482">
        <v>974.77210679353573</v>
      </c>
      <c r="AD2482">
        <v>949.10290128471115</v>
      </c>
      <c r="AE2482">
        <v>696.38708823282604</v>
      </c>
      <c r="AF2482">
        <v>933.4423351384803</v>
      </c>
      <c r="AG2482">
        <v>3985.226442001087</v>
      </c>
      <c r="AH2482">
        <v>451.27381082815862</v>
      </c>
      <c r="AI2482">
        <v>488.38275060714977</v>
      </c>
      <c r="AJ2482">
        <v>476.20485847325961</v>
      </c>
      <c r="AK2482">
        <v>502.963183980005</v>
      </c>
      <c r="AL2482">
        <v>512.88874175486967</v>
      </c>
    </row>
    <row r="2483" spans="1:38" x14ac:dyDescent="0.25">
      <c r="A2483" s="2" t="str">
        <f t="shared" si="74"/>
        <v>CB7 Additional Action PathwayScotlandWasteAdditional capital expenditure</v>
      </c>
      <c r="B2483" t="s">
        <v>1255</v>
      </c>
      <c r="C2483" t="s">
        <v>109</v>
      </c>
      <c r="D2483" t="s">
        <v>1256</v>
      </c>
      <c r="E2483" t="s">
        <v>1241</v>
      </c>
      <c r="F2483" t="s">
        <v>50</v>
      </c>
      <c r="G2483" t="s">
        <v>179</v>
      </c>
      <c r="H2483" t="s">
        <v>97</v>
      </c>
      <c r="I2483">
        <v>0</v>
      </c>
      <c r="J2483">
        <v>0</v>
      </c>
      <c r="K2483">
        <v>0</v>
      </c>
      <c r="L2483">
        <v>0</v>
      </c>
      <c r="M2483">
        <v>17.613237032719201</v>
      </c>
      <c r="N2483">
        <v>55.825624588860563</v>
      </c>
      <c r="O2483">
        <v>58.242686328469887</v>
      </c>
      <c r="P2483">
        <v>103.0958253019697</v>
      </c>
      <c r="Q2483">
        <v>94.640052213079571</v>
      </c>
      <c r="R2483">
        <v>100.59235984736971</v>
      </c>
      <c r="S2483">
        <v>113.3428186386523</v>
      </c>
      <c r="T2483">
        <v>73.805318491947901</v>
      </c>
      <c r="U2483">
        <v>83.629824479342872</v>
      </c>
      <c r="V2483">
        <v>70.20373925647614</v>
      </c>
      <c r="W2483">
        <v>70.560383296507936</v>
      </c>
      <c r="X2483">
        <v>60.40467811741042</v>
      </c>
      <c r="Y2483">
        <v>52.258009662654473</v>
      </c>
      <c r="Z2483">
        <v>54.936838801293923</v>
      </c>
      <c r="AA2483">
        <v>99.452800305005525</v>
      </c>
      <c r="AB2483">
        <v>60.145438654704051</v>
      </c>
      <c r="AC2483">
        <v>59.289120340692392</v>
      </c>
      <c r="AD2483">
        <v>57.609471012801727</v>
      </c>
      <c r="AE2483">
        <v>39.200803900193037</v>
      </c>
      <c r="AF2483">
        <v>49.747704555012838</v>
      </c>
      <c r="AG2483">
        <v>198.86602851781521</v>
      </c>
      <c r="AH2483">
        <v>26.531610543529929</v>
      </c>
      <c r="AI2483">
        <v>28.100385245983471</v>
      </c>
      <c r="AJ2483">
        <v>27.40558969148422</v>
      </c>
      <c r="AK2483">
        <v>28.68944785204226</v>
      </c>
      <c r="AL2483">
        <v>28.74515361617517</v>
      </c>
    </row>
    <row r="2484" spans="1:38" x14ac:dyDescent="0.25">
      <c r="A2484" s="2" t="str">
        <f t="shared" si="74"/>
        <v>CB7 Additional Action PathwayWalesWasteAdditional capital expenditure</v>
      </c>
      <c r="B2484" t="s">
        <v>1255</v>
      </c>
      <c r="C2484" t="s">
        <v>109</v>
      </c>
      <c r="D2484" t="s">
        <v>1256</v>
      </c>
      <c r="E2484" t="s">
        <v>1242</v>
      </c>
      <c r="F2484" t="s">
        <v>50</v>
      </c>
      <c r="G2484" t="s">
        <v>179</v>
      </c>
      <c r="H2484" t="s">
        <v>97</v>
      </c>
      <c r="I2484">
        <v>0</v>
      </c>
      <c r="J2484">
        <v>0</v>
      </c>
      <c r="K2484">
        <v>0</v>
      </c>
      <c r="L2484">
        <v>0</v>
      </c>
      <c r="M2484">
        <v>11.531743549908249</v>
      </c>
      <c r="N2484">
        <v>30.561285418236569</v>
      </c>
      <c r="O2484">
        <v>30.876415736415481</v>
      </c>
      <c r="P2484">
        <v>93.158075869013686</v>
      </c>
      <c r="Q2484">
        <v>88.331073117000685</v>
      </c>
      <c r="R2484">
        <v>98.920501307681917</v>
      </c>
      <c r="S2484">
        <v>101.9555214491734</v>
      </c>
      <c r="T2484">
        <v>51.010050415624413</v>
      </c>
      <c r="U2484">
        <v>50.382107970624823</v>
      </c>
      <c r="V2484">
        <v>51.094395047209247</v>
      </c>
      <c r="W2484">
        <v>64.47157473070699</v>
      </c>
      <c r="X2484">
        <v>71.431190864056845</v>
      </c>
      <c r="Y2484">
        <v>61.278632740043122</v>
      </c>
      <c r="Z2484">
        <v>66.384940155757647</v>
      </c>
      <c r="AA2484">
        <v>79.813800648194942</v>
      </c>
      <c r="AB2484">
        <v>97.182491348866478</v>
      </c>
      <c r="AC2484">
        <v>67.591153830174306</v>
      </c>
      <c r="AD2484">
        <v>65.535455473818004</v>
      </c>
      <c r="AE2484">
        <v>49.203050808067317</v>
      </c>
      <c r="AF2484">
        <v>66.604612533908579</v>
      </c>
      <c r="AG2484">
        <v>256.15110185020308</v>
      </c>
      <c r="AH2484">
        <v>31.139874015012449</v>
      </c>
      <c r="AI2484">
        <v>33.847337502219737</v>
      </c>
      <c r="AJ2484">
        <v>32.934590008730019</v>
      </c>
      <c r="AK2484">
        <v>34.802305521853427</v>
      </c>
      <c r="AL2484">
        <v>35.596777089993552</v>
      </c>
    </row>
    <row r="2485" spans="1:38" x14ac:dyDescent="0.25">
      <c r="A2485" s="2" t="str">
        <f t="shared" si="74"/>
        <v>CB7 Additional Action PathwayNorthern IrelandWasteAdditional capital expenditure</v>
      </c>
      <c r="B2485" t="s">
        <v>1255</v>
      </c>
      <c r="C2485" t="s">
        <v>109</v>
      </c>
      <c r="D2485" t="s">
        <v>1256</v>
      </c>
      <c r="E2485" t="s">
        <v>1243</v>
      </c>
      <c r="F2485" t="s">
        <v>50</v>
      </c>
      <c r="G2485" t="s">
        <v>179</v>
      </c>
      <c r="H2485" t="s">
        <v>97</v>
      </c>
      <c r="I2485">
        <v>0</v>
      </c>
      <c r="J2485">
        <v>0</v>
      </c>
      <c r="K2485">
        <v>0</v>
      </c>
      <c r="L2485">
        <v>0</v>
      </c>
      <c r="M2485">
        <v>8.2633264596958984</v>
      </c>
      <c r="N2485">
        <v>26.605791772532228</v>
      </c>
      <c r="O2485">
        <v>26.880254742961618</v>
      </c>
      <c r="P2485">
        <v>24.189937682658751</v>
      </c>
      <c r="Q2485">
        <v>24.716982319410722</v>
      </c>
      <c r="R2485">
        <v>24.557600765586749</v>
      </c>
      <c r="S2485">
        <v>27.265588081113961</v>
      </c>
      <c r="T2485">
        <v>25.967224399983142</v>
      </c>
      <c r="U2485">
        <v>35.793295566426323</v>
      </c>
      <c r="V2485">
        <v>24.46189487221617</v>
      </c>
      <c r="W2485">
        <v>24.556136037142789</v>
      </c>
      <c r="X2485">
        <v>9.7246079263982015</v>
      </c>
      <c r="Y2485">
        <v>9.534906109590116</v>
      </c>
      <c r="Z2485">
        <v>9.643067780507252</v>
      </c>
      <c r="AA2485">
        <v>54.608448659337427</v>
      </c>
      <c r="AB2485">
        <v>9.8618447518179302</v>
      </c>
      <c r="AC2485">
        <v>13.469961289662971</v>
      </c>
      <c r="AD2485">
        <v>13.570617534523651</v>
      </c>
      <c r="AE2485">
        <v>8.4054189778107098</v>
      </c>
      <c r="AF2485">
        <v>8.717536127602779</v>
      </c>
      <c r="AG2485">
        <v>72.952041753217884</v>
      </c>
      <c r="AH2485">
        <v>7.6439531121605198</v>
      </c>
      <c r="AI2485">
        <v>7.6158176500638586</v>
      </c>
      <c r="AJ2485">
        <v>7.5160326769400463</v>
      </c>
      <c r="AK2485">
        <v>7.6339557095340016</v>
      </c>
      <c r="AL2485">
        <v>7.349468627193219</v>
      </c>
    </row>
    <row r="2486" spans="1:38" x14ac:dyDescent="0.25">
      <c r="A2486" s="2" t="str">
        <f t="shared" si="74"/>
        <v>CB7 Additional Action PathwayUnited KingdomWasteAdditional capital expenditure annualised</v>
      </c>
      <c r="B2486" t="s">
        <v>1255</v>
      </c>
      <c r="C2486" t="s">
        <v>109</v>
      </c>
      <c r="D2486" t="s">
        <v>1256</v>
      </c>
      <c r="E2486" t="s">
        <v>95</v>
      </c>
      <c r="F2486" t="s">
        <v>50</v>
      </c>
      <c r="G2486" t="s">
        <v>1147</v>
      </c>
      <c r="H2486" t="s">
        <v>97</v>
      </c>
      <c r="I2486">
        <v>0</v>
      </c>
      <c r="J2486">
        <v>0</v>
      </c>
      <c r="K2486">
        <v>0</v>
      </c>
      <c r="L2486">
        <v>0</v>
      </c>
      <c r="M2486">
        <v>10.25634799378739</v>
      </c>
      <c r="N2486">
        <v>41.098141331028607</v>
      </c>
      <c r="O2486">
        <v>71.940901246534608</v>
      </c>
      <c r="P2486">
        <v>100.3121933778415</v>
      </c>
      <c r="Q2486">
        <v>129.8899884844713</v>
      </c>
      <c r="R2486">
        <v>159.3132395690981</v>
      </c>
      <c r="S2486">
        <v>196.40140375220849</v>
      </c>
      <c r="T2486">
        <v>233.1271797054622</v>
      </c>
      <c r="U2486">
        <v>267.89348487705269</v>
      </c>
      <c r="V2486">
        <v>303.40831674453972</v>
      </c>
      <c r="W2486">
        <v>338.94772420168681</v>
      </c>
      <c r="X2486">
        <v>358.80864996645221</v>
      </c>
      <c r="Y2486">
        <v>378.452651239636</v>
      </c>
      <c r="Z2486">
        <v>397.99765651556521</v>
      </c>
      <c r="AA2486">
        <v>420.69492080247682</v>
      </c>
      <c r="AB2486">
        <v>443.67609708566181</v>
      </c>
      <c r="AC2486">
        <v>468.52779670063018</v>
      </c>
      <c r="AD2486">
        <v>493.27484685866551</v>
      </c>
      <c r="AE2486">
        <v>511.86091876209412</v>
      </c>
      <c r="AF2486">
        <v>530.3396617510549</v>
      </c>
      <c r="AG2486">
        <v>553.66995797250263</v>
      </c>
      <c r="AH2486">
        <v>572.02726054972675</v>
      </c>
      <c r="AI2486">
        <v>590.55469384693652</v>
      </c>
      <c r="AJ2486">
        <v>609.05749889062872</v>
      </c>
      <c r="AK2486">
        <v>627.82925461222578</v>
      </c>
      <c r="AL2486">
        <v>644.67710626114547</v>
      </c>
    </row>
    <row r="2487" spans="1:38" x14ac:dyDescent="0.25">
      <c r="A2487" s="2" t="str">
        <f t="shared" si="74"/>
        <v>CB7 Additional Action PathwayScotlandWasteAdditional capital expenditure annualised</v>
      </c>
      <c r="B2487" t="s">
        <v>1255</v>
      </c>
      <c r="C2487" t="s">
        <v>109</v>
      </c>
      <c r="D2487" t="s">
        <v>1256</v>
      </c>
      <c r="E2487" t="s">
        <v>1241</v>
      </c>
      <c r="F2487" t="s">
        <v>50</v>
      </c>
      <c r="G2487" t="s">
        <v>1147</v>
      </c>
      <c r="H2487" t="s">
        <v>97</v>
      </c>
      <c r="I2487">
        <v>0</v>
      </c>
      <c r="J2487">
        <v>0</v>
      </c>
      <c r="K2487">
        <v>0</v>
      </c>
      <c r="L2487">
        <v>0</v>
      </c>
      <c r="M2487">
        <v>0.93990825933011724</v>
      </c>
      <c r="N2487">
        <v>3.7827600045526921</v>
      </c>
      <c r="O2487">
        <v>6.6232928292660596</v>
      </c>
      <c r="P2487">
        <v>9.4972260763728613</v>
      </c>
      <c r="Q2487">
        <v>12.30422901272642</v>
      </c>
      <c r="R2487">
        <v>15.05279548224147</v>
      </c>
      <c r="S2487">
        <v>18.133835512234199</v>
      </c>
      <c r="T2487">
        <v>21.14964642360108</v>
      </c>
      <c r="U2487">
        <v>23.940669135277961</v>
      </c>
      <c r="V2487">
        <v>27.0154251979144</v>
      </c>
      <c r="W2487">
        <v>30.06679670082957</v>
      </c>
      <c r="X2487">
        <v>31.31157562353302</v>
      </c>
      <c r="Y2487">
        <v>32.546689718025547</v>
      </c>
      <c r="Z2487">
        <v>33.777608993485828</v>
      </c>
      <c r="AA2487">
        <v>35.214500095708082</v>
      </c>
      <c r="AB2487">
        <v>36.664983007515993</v>
      </c>
      <c r="AC2487">
        <v>38.571846462497021</v>
      </c>
      <c r="AD2487">
        <v>40.478240749489309</v>
      </c>
      <c r="AE2487">
        <v>41.795347473791431</v>
      </c>
      <c r="AF2487">
        <v>43.107806035877047</v>
      </c>
      <c r="AG2487">
        <v>44.66770413212808</v>
      </c>
      <c r="AH2487">
        <v>45.892057813937853</v>
      </c>
      <c r="AI2487">
        <v>47.119675509029939</v>
      </c>
      <c r="AJ2487">
        <v>48.335311452766</v>
      </c>
      <c r="AK2487">
        <v>49.563199250900581</v>
      </c>
      <c r="AL2487">
        <v>50.639764993191903</v>
      </c>
    </row>
    <row r="2488" spans="1:38" x14ac:dyDescent="0.25">
      <c r="A2488" s="2" t="str">
        <f t="shared" si="74"/>
        <v>CB7 Additional Action PathwayWalesWasteAdditional capital expenditure annualised</v>
      </c>
      <c r="B2488" t="s">
        <v>1255</v>
      </c>
      <c r="C2488" t="s">
        <v>109</v>
      </c>
      <c r="D2488" t="s">
        <v>1256</v>
      </c>
      <c r="E2488" t="s">
        <v>1242</v>
      </c>
      <c r="F2488" t="s">
        <v>50</v>
      </c>
      <c r="G2488" t="s">
        <v>1147</v>
      </c>
      <c r="H2488" t="s">
        <v>97</v>
      </c>
      <c r="I2488">
        <v>0</v>
      </c>
      <c r="J2488">
        <v>0</v>
      </c>
      <c r="K2488">
        <v>0</v>
      </c>
      <c r="L2488">
        <v>0</v>
      </c>
      <c r="M2488">
        <v>0.57854268625843575</v>
      </c>
      <c r="N2488">
        <v>2.186958986703925</v>
      </c>
      <c r="O2488">
        <v>3.8177323976616728</v>
      </c>
      <c r="P2488">
        <v>5.2389912286459159</v>
      </c>
      <c r="Q2488">
        <v>6.8037923377058958</v>
      </c>
      <c r="R2488">
        <v>8.3817568290223292</v>
      </c>
      <c r="S2488">
        <v>10.325100625803991</v>
      </c>
      <c r="T2488">
        <v>12.270566843082401</v>
      </c>
      <c r="U2488">
        <v>14.131930623089531</v>
      </c>
      <c r="V2488">
        <v>16.009977444494741</v>
      </c>
      <c r="W2488">
        <v>17.903106594841049</v>
      </c>
      <c r="X2488">
        <v>18.918766737108221</v>
      </c>
      <c r="Y2488">
        <v>19.930996088858429</v>
      </c>
      <c r="Z2488">
        <v>20.942792700895339</v>
      </c>
      <c r="AA2488">
        <v>22.09214045935477</v>
      </c>
      <c r="AB2488">
        <v>23.233719466479169</v>
      </c>
      <c r="AC2488">
        <v>24.42243972650833</v>
      </c>
      <c r="AD2488">
        <v>25.614030373283089</v>
      </c>
      <c r="AE2488">
        <v>26.48275645608847</v>
      </c>
      <c r="AF2488">
        <v>27.347459457334448</v>
      </c>
      <c r="AG2488">
        <v>28.384288370835051</v>
      </c>
      <c r="AH2488">
        <v>29.313657182767091</v>
      </c>
      <c r="AI2488">
        <v>30.23391021351436</v>
      </c>
      <c r="AJ2488">
        <v>31.136641916350928</v>
      </c>
      <c r="AK2488">
        <v>32.037705401750891</v>
      </c>
      <c r="AL2488">
        <v>32.834470378630961</v>
      </c>
    </row>
    <row r="2489" spans="1:38" x14ac:dyDescent="0.25">
      <c r="A2489" s="2" t="str">
        <f t="shared" si="74"/>
        <v>CB7 Additional Action PathwayNorthern IrelandWasteAdditional capital expenditure annualised</v>
      </c>
      <c r="B2489" t="s">
        <v>1255</v>
      </c>
      <c r="C2489" t="s">
        <v>109</v>
      </c>
      <c r="D2489" t="s">
        <v>1256</v>
      </c>
      <c r="E2489" t="s">
        <v>1243</v>
      </c>
      <c r="F2489" t="s">
        <v>50</v>
      </c>
      <c r="G2489" t="s">
        <v>1147</v>
      </c>
      <c r="H2489" t="s">
        <v>97</v>
      </c>
      <c r="I2489">
        <v>0</v>
      </c>
      <c r="J2489">
        <v>0</v>
      </c>
      <c r="K2489">
        <v>0</v>
      </c>
      <c r="L2489">
        <v>0</v>
      </c>
      <c r="M2489">
        <v>0.15235264697083711</v>
      </c>
      <c r="N2489">
        <v>1.2183540338504819</v>
      </c>
      <c r="O2489">
        <v>2.2252045197318648</v>
      </c>
      <c r="P2489">
        <v>2.9323595829331661</v>
      </c>
      <c r="Q2489">
        <v>3.8418853791888958</v>
      </c>
      <c r="R2489">
        <v>4.7511424608651991</v>
      </c>
      <c r="S2489">
        <v>5.8319653899728534</v>
      </c>
      <c r="T2489">
        <v>6.9018954370864964</v>
      </c>
      <c r="U2489">
        <v>7.8987173569610327</v>
      </c>
      <c r="V2489">
        <v>9.3287654296431537</v>
      </c>
      <c r="W2489">
        <v>10.76483039448993</v>
      </c>
      <c r="X2489">
        <v>11.450372629205781</v>
      </c>
      <c r="Y2489">
        <v>12.131624248659641</v>
      </c>
      <c r="Z2489">
        <v>12.811621960726731</v>
      </c>
      <c r="AA2489">
        <v>13.57796161827075</v>
      </c>
      <c r="AB2489">
        <v>14.98724478660812</v>
      </c>
      <c r="AC2489">
        <v>16.589237220950071</v>
      </c>
      <c r="AD2489">
        <v>18.19257360500503</v>
      </c>
      <c r="AE2489">
        <v>19.545418004417439</v>
      </c>
      <c r="AF2489">
        <v>20.892601718421439</v>
      </c>
      <c r="AG2489">
        <v>22.397734578902728</v>
      </c>
      <c r="AH2489">
        <v>23.136649470706949</v>
      </c>
      <c r="AI2489">
        <v>23.869470714949589</v>
      </c>
      <c r="AJ2489">
        <v>24.591991874869191</v>
      </c>
      <c r="AK2489">
        <v>25.316024140486061</v>
      </c>
      <c r="AL2489">
        <v>25.975294448187501</v>
      </c>
    </row>
    <row r="2490" spans="1:38" x14ac:dyDescent="0.25">
      <c r="A2490" s="2" t="str">
        <f t="shared" si="74"/>
        <v>CB7 Additional Action PathwayUnited KingdomWasteAdditional operating expenditure</v>
      </c>
      <c r="B2490" t="s">
        <v>1255</v>
      </c>
      <c r="C2490" t="s">
        <v>109</v>
      </c>
      <c r="D2490" t="s">
        <v>1256</v>
      </c>
      <c r="E2490" t="s">
        <v>95</v>
      </c>
      <c r="F2490" t="s">
        <v>50</v>
      </c>
      <c r="G2490" t="s">
        <v>180</v>
      </c>
      <c r="H2490" t="s">
        <v>97</v>
      </c>
      <c r="I2490">
        <v>0</v>
      </c>
      <c r="J2490">
        <v>0</v>
      </c>
      <c r="K2490">
        <v>0</v>
      </c>
      <c r="L2490">
        <v>0</v>
      </c>
      <c r="M2490">
        <v>7.3589842634112594</v>
      </c>
      <c r="N2490">
        <v>43.617456738410887</v>
      </c>
      <c r="O2490">
        <v>80.270755222884503</v>
      </c>
      <c r="P2490">
        <v>155.17292779752589</v>
      </c>
      <c r="Q2490">
        <v>320.58885431832232</v>
      </c>
      <c r="R2490">
        <v>489.92298059133708</v>
      </c>
      <c r="S2490">
        <v>677.18136852170926</v>
      </c>
      <c r="T2490">
        <v>755.38271469570395</v>
      </c>
      <c r="U2490">
        <v>829.86950037288489</v>
      </c>
      <c r="V2490">
        <v>903.87424940351445</v>
      </c>
      <c r="W2490">
        <v>979.00367839006935</v>
      </c>
      <c r="X2490">
        <v>1088.6706910916059</v>
      </c>
      <c r="Y2490">
        <v>1176.4285113794281</v>
      </c>
      <c r="Z2490">
        <v>1270.3913102693659</v>
      </c>
      <c r="AA2490">
        <v>1385.5640686009169</v>
      </c>
      <c r="AB2490">
        <v>1494.041305536985</v>
      </c>
      <c r="AC2490">
        <v>1607.989646596465</v>
      </c>
      <c r="AD2490">
        <v>1697.802992128414</v>
      </c>
      <c r="AE2490">
        <v>1758.827613233763</v>
      </c>
      <c r="AF2490">
        <v>1847.9885165274491</v>
      </c>
      <c r="AG2490">
        <v>2197.1351450128932</v>
      </c>
      <c r="AH2490">
        <v>2219.053448808857</v>
      </c>
      <c r="AI2490">
        <v>2245.894512936758</v>
      </c>
      <c r="AJ2490">
        <v>2271.0436740239702</v>
      </c>
      <c r="AK2490">
        <v>2299.5194511874211</v>
      </c>
      <c r="AL2490">
        <v>2328.8490690544618</v>
      </c>
    </row>
    <row r="2491" spans="1:38" x14ac:dyDescent="0.25">
      <c r="A2491" s="2" t="str">
        <f t="shared" si="74"/>
        <v>CB7 Additional Action PathwayScotlandWasteAdditional operating expenditure</v>
      </c>
      <c r="B2491" t="s">
        <v>1255</v>
      </c>
      <c r="C2491" t="s">
        <v>109</v>
      </c>
      <c r="D2491" t="s">
        <v>1256</v>
      </c>
      <c r="E2491" t="s">
        <v>1241</v>
      </c>
      <c r="F2491" t="s">
        <v>50</v>
      </c>
      <c r="G2491" t="s">
        <v>180</v>
      </c>
      <c r="H2491" t="s">
        <v>97</v>
      </c>
      <c r="I2491">
        <v>0</v>
      </c>
      <c r="J2491">
        <v>0</v>
      </c>
      <c r="K2491">
        <v>0</v>
      </c>
      <c r="L2491">
        <v>0</v>
      </c>
      <c r="M2491">
        <v>0.66880980796936707</v>
      </c>
      <c r="N2491">
        <v>4.2494871414932032</v>
      </c>
      <c r="O2491">
        <v>7.8398146822194574</v>
      </c>
      <c r="P2491">
        <v>6.3848807291000087</v>
      </c>
      <c r="Q2491">
        <v>14.858171198396761</v>
      </c>
      <c r="R2491">
        <v>25.24631483181054</v>
      </c>
      <c r="S2491">
        <v>38.045019516624869</v>
      </c>
      <c r="T2491">
        <v>44.588821007321037</v>
      </c>
      <c r="U2491">
        <v>50.748441485492819</v>
      </c>
      <c r="V2491">
        <v>56.952413278770493</v>
      </c>
      <c r="W2491">
        <v>62.752579598469623</v>
      </c>
      <c r="X2491">
        <v>68.345647110000627</v>
      </c>
      <c r="Y2491">
        <v>72.870096918840375</v>
      </c>
      <c r="Z2491">
        <v>77.723206753812107</v>
      </c>
      <c r="AA2491">
        <v>83.674066381752596</v>
      </c>
      <c r="AB2491">
        <v>88.356275300341309</v>
      </c>
      <c r="AC2491">
        <v>93.791021949158079</v>
      </c>
      <c r="AD2491">
        <v>97.984211774735101</v>
      </c>
      <c r="AE2491">
        <v>100.2339684453178</v>
      </c>
      <c r="AF2491">
        <v>103.62437670301379</v>
      </c>
      <c r="AG2491">
        <v>117.3756051698485</v>
      </c>
      <c r="AH2491">
        <v>118.499578079616</v>
      </c>
      <c r="AI2491">
        <v>119.8462274738509</v>
      </c>
      <c r="AJ2491">
        <v>121.1093761355033</v>
      </c>
      <c r="AK2491">
        <v>122.53606425392989</v>
      </c>
      <c r="AL2491">
        <v>123.9521272490086</v>
      </c>
    </row>
    <row r="2492" spans="1:38" x14ac:dyDescent="0.25">
      <c r="A2492" s="2" t="str">
        <f t="shared" si="74"/>
        <v>CB7 Additional Action PathwayWalesWasteAdditional operating expenditure</v>
      </c>
      <c r="B2492" t="s">
        <v>1255</v>
      </c>
      <c r="C2492" t="s">
        <v>109</v>
      </c>
      <c r="D2492" t="s">
        <v>1256</v>
      </c>
      <c r="E2492" t="s">
        <v>1242</v>
      </c>
      <c r="F2492" t="s">
        <v>50</v>
      </c>
      <c r="G2492" t="s">
        <v>180</v>
      </c>
      <c r="H2492" t="s">
        <v>97</v>
      </c>
      <c r="I2492">
        <v>0</v>
      </c>
      <c r="J2492">
        <v>0</v>
      </c>
      <c r="K2492">
        <v>0</v>
      </c>
      <c r="L2492">
        <v>0</v>
      </c>
      <c r="M2492">
        <v>0.41406860997794792</v>
      </c>
      <c r="N2492">
        <v>2.3207784503839899</v>
      </c>
      <c r="O2492">
        <v>4.271932995767715</v>
      </c>
      <c r="P2492">
        <v>8.8685593136658767</v>
      </c>
      <c r="Q2492">
        <v>18.91915056212747</v>
      </c>
      <c r="R2492">
        <v>29.217527470331159</v>
      </c>
      <c r="S2492">
        <v>40.885412736716667</v>
      </c>
      <c r="T2492">
        <v>45.732043900737061</v>
      </c>
      <c r="U2492">
        <v>51.313222781969053</v>
      </c>
      <c r="V2492">
        <v>57.162066892400887</v>
      </c>
      <c r="W2492">
        <v>62.568267113531348</v>
      </c>
      <c r="X2492">
        <v>71.240155083885526</v>
      </c>
      <c r="Y2492">
        <v>78.658729463885848</v>
      </c>
      <c r="Z2492">
        <v>86.772578387744915</v>
      </c>
      <c r="AA2492">
        <v>96.69861054447486</v>
      </c>
      <c r="AB2492">
        <v>104.87649871139659</v>
      </c>
      <c r="AC2492">
        <v>112.7487151240032</v>
      </c>
      <c r="AD2492">
        <v>118.7947008725851</v>
      </c>
      <c r="AE2492">
        <v>122.9062472353914</v>
      </c>
      <c r="AF2492">
        <v>129.12923049948509</v>
      </c>
      <c r="AG2492">
        <v>154.93419001621851</v>
      </c>
      <c r="AH2492">
        <v>156.4167735262296</v>
      </c>
      <c r="AI2492">
        <v>158.2431386454914</v>
      </c>
      <c r="AJ2492">
        <v>159.93009809751021</v>
      </c>
      <c r="AK2492">
        <v>161.83936870670109</v>
      </c>
      <c r="AL2492">
        <v>163.82061056184239</v>
      </c>
    </row>
    <row r="2493" spans="1:38" x14ac:dyDescent="0.25">
      <c r="A2493" s="2" t="str">
        <f t="shared" si="74"/>
        <v>CB7 Additional Action PathwayNorthern IrelandWasteAdditional operating expenditure</v>
      </c>
      <c r="B2493" t="s">
        <v>1255</v>
      </c>
      <c r="C2493" t="s">
        <v>109</v>
      </c>
      <c r="D2493" t="s">
        <v>1256</v>
      </c>
      <c r="E2493" t="s">
        <v>1243</v>
      </c>
      <c r="F2493" t="s">
        <v>50</v>
      </c>
      <c r="G2493" t="s">
        <v>180</v>
      </c>
      <c r="H2493" t="s">
        <v>97</v>
      </c>
      <c r="I2493">
        <v>0</v>
      </c>
      <c r="J2493">
        <v>0</v>
      </c>
      <c r="K2493">
        <v>0</v>
      </c>
      <c r="L2493">
        <v>0</v>
      </c>
      <c r="M2493">
        <v>0.31636419510306157</v>
      </c>
      <c r="N2493">
        <v>2.0303612922495202</v>
      </c>
      <c r="O2493">
        <v>3.659713607018352</v>
      </c>
      <c r="P2493">
        <v>0.29290590100972469</v>
      </c>
      <c r="Q2493">
        <v>2.1007470749588362</v>
      </c>
      <c r="R2493">
        <v>3.8644966044451992</v>
      </c>
      <c r="S2493">
        <v>5.9984417856102707</v>
      </c>
      <c r="T2493">
        <v>8.0046095641649107</v>
      </c>
      <c r="U2493">
        <v>9.8279806342126239</v>
      </c>
      <c r="V2493">
        <v>11.703794616636211</v>
      </c>
      <c r="W2493">
        <v>13.627072511150789</v>
      </c>
      <c r="X2493">
        <v>14.16666507640867</v>
      </c>
      <c r="Y2493">
        <v>14.69445356245259</v>
      </c>
      <c r="Z2493">
        <v>15.24363339444848</v>
      </c>
      <c r="AA2493">
        <v>15.859199682271781</v>
      </c>
      <c r="AB2493">
        <v>16.534773101907501</v>
      </c>
      <c r="AC2493">
        <v>17.674838918050359</v>
      </c>
      <c r="AD2493">
        <v>18.802347662835309</v>
      </c>
      <c r="AE2493">
        <v>19.47188632010943</v>
      </c>
      <c r="AF2493">
        <v>20.079455335580072</v>
      </c>
      <c r="AG2493">
        <v>19.88986324600511</v>
      </c>
      <c r="AH2493">
        <v>20.305703050772969</v>
      </c>
      <c r="AI2493">
        <v>20.716645510105241</v>
      </c>
      <c r="AJ2493">
        <v>21.113218208181031</v>
      </c>
      <c r="AK2493">
        <v>21.518790889829511</v>
      </c>
      <c r="AL2493">
        <v>21.8788237979442</v>
      </c>
    </row>
  </sheetData>
  <sheetProtection algorithmName="SHA-512" hashValue="JK+0Zuh0VQ8yHa07edX9Ow0bEzBgxiOJRLSdnVcSRc5UyJORaOOLfC8b6F4az/DejWkienG7iKEEYb8hIQwXew==" saltValue="Snpzyo+SpZ6jGAI5Ule9Pw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3ABA1-39E1-42B9-A37E-831F273ABDFC}">
  <sheetPr>
    <tabColor theme="4" tint="0.39997558519241921"/>
  </sheetPr>
  <dimension ref="A1:AM10705"/>
  <sheetViews>
    <sheetView zoomScale="85" zoomScaleNormal="85" workbookViewId="0"/>
  </sheetViews>
  <sheetFormatPr defaultRowHeight="13.8" x14ac:dyDescent="0.25"/>
  <cols>
    <col min="1" max="1" width="48.5" style="2" customWidth="1"/>
    <col min="7" max="7" width="32.59765625" customWidth="1"/>
    <col min="10" max="18" width="8.59765625" customWidth="1"/>
    <col min="19" max="39" width="8.59765625" bestFit="1" customWidth="1"/>
  </cols>
  <sheetData>
    <row r="1" spans="1:39" x14ac:dyDescent="0.25">
      <c r="A1" s="2" t="s">
        <v>93</v>
      </c>
      <c r="B1" t="s">
        <v>293</v>
      </c>
      <c r="C1" s="39" t="s">
        <v>57</v>
      </c>
      <c r="D1" s="39" t="s">
        <v>58</v>
      </c>
      <c r="E1" s="39" t="s">
        <v>59</v>
      </c>
      <c r="F1" s="39" t="s">
        <v>60</v>
      </c>
      <c r="G1" s="39" t="s">
        <v>237</v>
      </c>
      <c r="H1" s="39" t="s">
        <v>61</v>
      </c>
      <c r="I1" s="39" t="s">
        <v>62</v>
      </c>
      <c r="J1" s="39" t="s">
        <v>63</v>
      </c>
      <c r="K1" s="39" t="s">
        <v>64</v>
      </c>
      <c r="L1" s="39" t="s">
        <v>65</v>
      </c>
      <c r="M1" s="39" t="s">
        <v>66</v>
      </c>
      <c r="N1" s="39" t="s">
        <v>67</v>
      </c>
      <c r="O1" s="39" t="s">
        <v>68</v>
      </c>
      <c r="P1" s="39" t="s">
        <v>69</v>
      </c>
      <c r="Q1" s="39" t="s">
        <v>70</v>
      </c>
      <c r="R1" s="39" t="s">
        <v>71</v>
      </c>
      <c r="S1" s="39" t="s">
        <v>72</v>
      </c>
      <c r="T1" s="39" t="s">
        <v>73</v>
      </c>
      <c r="U1" s="39" t="s">
        <v>74</v>
      </c>
      <c r="V1" s="39" t="s">
        <v>75</v>
      </c>
      <c r="W1" s="39" t="s">
        <v>76</v>
      </c>
      <c r="X1" s="39" t="s">
        <v>77</v>
      </c>
      <c r="Y1" s="39" t="s">
        <v>78</v>
      </c>
      <c r="Z1" s="39" t="s">
        <v>79</v>
      </c>
      <c r="AA1" s="39" t="s">
        <v>80</v>
      </c>
      <c r="AB1" s="39" t="s">
        <v>81</v>
      </c>
      <c r="AC1" s="39" t="s">
        <v>82</v>
      </c>
      <c r="AD1" s="39" t="s">
        <v>83</v>
      </c>
      <c r="AE1" s="39" t="s">
        <v>84</v>
      </c>
      <c r="AF1" s="39" t="s">
        <v>85</v>
      </c>
      <c r="AG1" s="39" t="s">
        <v>86</v>
      </c>
      <c r="AH1" s="39" t="s">
        <v>87</v>
      </c>
      <c r="AI1" s="39" t="s">
        <v>88</v>
      </c>
      <c r="AJ1" s="39" t="s">
        <v>89</v>
      </c>
      <c r="AK1" s="39" t="s">
        <v>90</v>
      </c>
      <c r="AL1" s="39" t="s">
        <v>91</v>
      </c>
      <c r="AM1" s="39" t="s">
        <v>92</v>
      </c>
    </row>
    <row r="2" spans="1:39" x14ac:dyDescent="0.25">
      <c r="A2" s="2" t="str">
        <f t="shared" ref="A2:A30" si="0">CONCATENATE(B2,E2,G2,H2)</f>
        <v>CB7 BaselineUnited KingdomEnteric fermentationEnergy demand total</v>
      </c>
      <c r="B2" t="str">
        <f t="shared" ref="B2:B30" si="1">CONCATENATE("CB7 ", D2)</f>
        <v>CB7 Baseline</v>
      </c>
      <c r="C2" t="s">
        <v>94</v>
      </c>
      <c r="D2" t="s">
        <v>1240</v>
      </c>
      <c r="E2" t="s">
        <v>95</v>
      </c>
      <c r="F2" t="s">
        <v>37</v>
      </c>
      <c r="G2" t="s">
        <v>1224</v>
      </c>
      <c r="H2" t="s">
        <v>1244</v>
      </c>
      <c r="I2" t="s">
        <v>1041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</row>
    <row r="3" spans="1:39" x14ac:dyDescent="0.25">
      <c r="A3" s="2" t="str">
        <f t="shared" si="0"/>
        <v>CB7 BaselineUnited KingdomOther agricultureEnergy demand total</v>
      </c>
      <c r="B3" t="str">
        <f t="shared" si="1"/>
        <v>CB7 Baseline</v>
      </c>
      <c r="C3" t="s">
        <v>94</v>
      </c>
      <c r="D3" t="s">
        <v>1240</v>
      </c>
      <c r="E3" t="s">
        <v>95</v>
      </c>
      <c r="F3" t="s">
        <v>37</v>
      </c>
      <c r="G3" t="s">
        <v>1263</v>
      </c>
      <c r="H3" t="s">
        <v>1244</v>
      </c>
      <c r="I3" t="s">
        <v>1041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</row>
    <row r="4" spans="1:39" x14ac:dyDescent="0.25">
      <c r="A4" s="2" t="str">
        <f t="shared" si="0"/>
        <v>CB7 BaselineUnited KingdomSoilsEnergy demand total</v>
      </c>
      <c r="B4" t="str">
        <f t="shared" si="1"/>
        <v>CB7 Baseline</v>
      </c>
      <c r="C4" t="s">
        <v>94</v>
      </c>
      <c r="D4" t="s">
        <v>1240</v>
      </c>
      <c r="E4" t="s">
        <v>95</v>
      </c>
      <c r="F4" t="s">
        <v>37</v>
      </c>
      <c r="G4" t="s">
        <v>1225</v>
      </c>
      <c r="H4" t="s">
        <v>1244</v>
      </c>
      <c r="I4" t="s">
        <v>1041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</row>
    <row r="5" spans="1:39" x14ac:dyDescent="0.25">
      <c r="A5" s="2" t="str">
        <f t="shared" si="0"/>
        <v>CB7 BaselineUnited KingdomStationary and mobile combustionEnergy demand total</v>
      </c>
      <c r="B5" t="str">
        <f t="shared" si="1"/>
        <v>CB7 Baseline</v>
      </c>
      <c r="C5" t="s">
        <v>94</v>
      </c>
      <c r="D5" t="s">
        <v>1240</v>
      </c>
      <c r="E5" t="s">
        <v>95</v>
      </c>
      <c r="F5" t="s">
        <v>37</v>
      </c>
      <c r="G5" t="s">
        <v>645</v>
      </c>
      <c r="H5" t="s">
        <v>1244</v>
      </c>
      <c r="I5" t="s">
        <v>1041</v>
      </c>
      <c r="J5">
        <v>30.758760864864708</v>
      </c>
      <c r="K5">
        <v>29.051837320612471</v>
      </c>
      <c r="L5">
        <v>29.147751435192351</v>
      </c>
      <c r="M5">
        <v>29.17042637736974</v>
      </c>
      <c r="N5">
        <v>29.171244593056269</v>
      </c>
      <c r="O5">
        <v>29.201974103260611</v>
      </c>
      <c r="P5">
        <v>29.252202495126081</v>
      </c>
      <c r="Q5">
        <v>29.28335145792774</v>
      </c>
      <c r="R5">
        <v>29.306313881627339</v>
      </c>
      <c r="S5">
        <v>29.315203557936531</v>
      </c>
      <c r="T5">
        <v>29.315164873689831</v>
      </c>
      <c r="U5">
        <v>29.303634966248481</v>
      </c>
      <c r="V5">
        <v>29.312992073657998</v>
      </c>
      <c r="W5">
        <v>29.322395966964582</v>
      </c>
      <c r="X5">
        <v>29.32987460521225</v>
      </c>
      <c r="Y5">
        <v>29.32987460521225</v>
      </c>
      <c r="Z5">
        <v>29.32987460521225</v>
      </c>
      <c r="AA5">
        <v>29.32987460521225</v>
      </c>
      <c r="AB5">
        <v>29.32987460521225</v>
      </c>
      <c r="AC5">
        <v>29.32987460521225</v>
      </c>
      <c r="AD5">
        <v>29.32987460521225</v>
      </c>
      <c r="AE5">
        <v>29.32987460521225</v>
      </c>
      <c r="AF5">
        <v>29.32987460521225</v>
      </c>
      <c r="AG5">
        <v>29.32987460521225</v>
      </c>
      <c r="AH5">
        <v>29.32987460521225</v>
      </c>
      <c r="AI5">
        <v>29.32987460521225</v>
      </c>
      <c r="AJ5">
        <v>29.32987460521225</v>
      </c>
      <c r="AK5">
        <v>29.32987460521225</v>
      </c>
      <c r="AL5">
        <v>29.32987460521225</v>
      </c>
      <c r="AM5">
        <v>29.32987460521225</v>
      </c>
    </row>
    <row r="6" spans="1:39" x14ac:dyDescent="0.25">
      <c r="A6" s="2" t="str">
        <f t="shared" si="0"/>
        <v>CB7 BaselineUnited KingdomWaste and manure managementEnergy demand total</v>
      </c>
      <c r="B6" t="str">
        <f t="shared" si="1"/>
        <v>CB7 Baseline</v>
      </c>
      <c r="C6" t="s">
        <v>94</v>
      </c>
      <c r="D6" t="s">
        <v>1240</v>
      </c>
      <c r="E6" t="s">
        <v>95</v>
      </c>
      <c r="F6" t="s">
        <v>37</v>
      </c>
      <c r="G6" t="s">
        <v>1226</v>
      </c>
      <c r="H6" t="s">
        <v>1244</v>
      </c>
      <c r="I6" t="s">
        <v>1041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</row>
    <row r="7" spans="1:39" x14ac:dyDescent="0.25">
      <c r="A7" s="2" t="str">
        <f t="shared" si="0"/>
        <v>CB7 BaselineScotlandEnteric fermentationEnergy demand total</v>
      </c>
      <c r="B7" t="str">
        <f t="shared" si="1"/>
        <v>CB7 Baseline</v>
      </c>
      <c r="C7" t="s">
        <v>94</v>
      </c>
      <c r="D7" t="s">
        <v>1240</v>
      </c>
      <c r="E7" t="s">
        <v>1241</v>
      </c>
      <c r="F7" t="s">
        <v>37</v>
      </c>
      <c r="G7" t="s">
        <v>1224</v>
      </c>
      <c r="H7" t="s">
        <v>1244</v>
      </c>
      <c r="I7" t="s">
        <v>1041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</row>
    <row r="8" spans="1:39" x14ac:dyDescent="0.25">
      <c r="A8" s="2" t="str">
        <f t="shared" si="0"/>
        <v>CB7 BaselineScotlandOther agricultureEnergy demand total</v>
      </c>
      <c r="B8" t="str">
        <f t="shared" si="1"/>
        <v>CB7 Baseline</v>
      </c>
      <c r="C8" t="s">
        <v>94</v>
      </c>
      <c r="D8" t="s">
        <v>1240</v>
      </c>
      <c r="E8" t="s">
        <v>1241</v>
      </c>
      <c r="F8" t="s">
        <v>37</v>
      </c>
      <c r="G8" t="s">
        <v>1263</v>
      </c>
      <c r="H8" t="s">
        <v>1244</v>
      </c>
      <c r="I8" t="s">
        <v>1041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</row>
    <row r="9" spans="1:39" x14ac:dyDescent="0.25">
      <c r="A9" s="2" t="str">
        <f t="shared" si="0"/>
        <v>CB7 BaselineScotlandSoilsEnergy demand total</v>
      </c>
      <c r="B9" t="str">
        <f t="shared" si="1"/>
        <v>CB7 Baseline</v>
      </c>
      <c r="C9" t="s">
        <v>94</v>
      </c>
      <c r="D9" t="s">
        <v>1240</v>
      </c>
      <c r="E9" t="s">
        <v>1241</v>
      </c>
      <c r="F9" t="s">
        <v>37</v>
      </c>
      <c r="G9" t="s">
        <v>1225</v>
      </c>
      <c r="H9" t="s">
        <v>1244</v>
      </c>
      <c r="I9" t="s">
        <v>1041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</row>
    <row r="10" spans="1:39" x14ac:dyDescent="0.25">
      <c r="A10" s="2" t="str">
        <f t="shared" si="0"/>
        <v>CB7 BaselineScotlandStationary and mobile combustionEnergy demand total</v>
      </c>
      <c r="B10" t="str">
        <f t="shared" si="1"/>
        <v>CB7 Baseline</v>
      </c>
      <c r="C10" t="s">
        <v>94</v>
      </c>
      <c r="D10" t="s">
        <v>1240</v>
      </c>
      <c r="E10" t="s">
        <v>1241</v>
      </c>
      <c r="F10" t="s">
        <v>37</v>
      </c>
      <c r="G10" t="s">
        <v>645</v>
      </c>
      <c r="H10" t="s">
        <v>1244</v>
      </c>
      <c r="I10" t="s">
        <v>1041</v>
      </c>
      <c r="J10">
        <v>4.1293649490037119</v>
      </c>
      <c r="K10">
        <v>3.775044551431245</v>
      </c>
      <c r="L10">
        <v>3.7872822862415152</v>
      </c>
      <c r="M10">
        <v>3.790423010653678</v>
      </c>
      <c r="N10">
        <v>3.7905363424579459</v>
      </c>
      <c r="O10">
        <v>3.794792711466255</v>
      </c>
      <c r="P10">
        <v>3.8017498862081691</v>
      </c>
      <c r="Q10">
        <v>3.8060643541869839</v>
      </c>
      <c r="R10">
        <v>3.809244897799172</v>
      </c>
      <c r="S10">
        <v>3.8104762140619339</v>
      </c>
      <c r="T10">
        <v>3.81047085586001</v>
      </c>
      <c r="U10">
        <v>3.8088738390980041</v>
      </c>
      <c r="V10">
        <v>3.8101698995839302</v>
      </c>
      <c r="W10">
        <v>3.8114724403722859</v>
      </c>
      <c r="X10">
        <v>3.812508312656067</v>
      </c>
      <c r="Y10">
        <v>3.812508312656067</v>
      </c>
      <c r="Z10">
        <v>3.812508312656067</v>
      </c>
      <c r="AA10">
        <v>3.812508312656067</v>
      </c>
      <c r="AB10">
        <v>3.812508312656067</v>
      </c>
      <c r="AC10">
        <v>3.812508312656067</v>
      </c>
      <c r="AD10">
        <v>3.812508312656067</v>
      </c>
      <c r="AE10">
        <v>3.812508312656067</v>
      </c>
      <c r="AF10">
        <v>3.812508312656067</v>
      </c>
      <c r="AG10">
        <v>3.812508312656067</v>
      </c>
      <c r="AH10">
        <v>3.812508312656067</v>
      </c>
      <c r="AI10">
        <v>3.812508312656067</v>
      </c>
      <c r="AJ10">
        <v>3.812508312656067</v>
      </c>
      <c r="AK10">
        <v>3.812508312656067</v>
      </c>
      <c r="AL10">
        <v>3.812508312656067</v>
      </c>
      <c r="AM10">
        <v>3.812508312656067</v>
      </c>
    </row>
    <row r="11" spans="1:39" x14ac:dyDescent="0.25">
      <c r="A11" s="2" t="str">
        <f t="shared" si="0"/>
        <v>CB7 BaselineScotlandWaste and manure managementEnergy demand total</v>
      </c>
      <c r="B11" t="str">
        <f t="shared" si="1"/>
        <v>CB7 Baseline</v>
      </c>
      <c r="C11" t="s">
        <v>94</v>
      </c>
      <c r="D11" t="s">
        <v>1240</v>
      </c>
      <c r="E11" t="s">
        <v>1241</v>
      </c>
      <c r="F11" t="s">
        <v>37</v>
      </c>
      <c r="G11" t="s">
        <v>1226</v>
      </c>
      <c r="H11" t="s">
        <v>1244</v>
      </c>
      <c r="I11" t="s">
        <v>1041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</row>
    <row r="12" spans="1:39" x14ac:dyDescent="0.25">
      <c r="A12" s="2" t="str">
        <f t="shared" si="0"/>
        <v>CB7 BaselineWalesEnteric fermentationEnergy demand total</v>
      </c>
      <c r="B12" t="str">
        <f t="shared" si="1"/>
        <v>CB7 Baseline</v>
      </c>
      <c r="C12" t="s">
        <v>94</v>
      </c>
      <c r="D12" t="s">
        <v>1240</v>
      </c>
      <c r="E12" t="s">
        <v>1242</v>
      </c>
      <c r="F12" t="s">
        <v>37</v>
      </c>
      <c r="G12" t="s">
        <v>1224</v>
      </c>
      <c r="H12" t="s">
        <v>1244</v>
      </c>
      <c r="I12" t="s">
        <v>1041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</row>
    <row r="13" spans="1:39" x14ac:dyDescent="0.25">
      <c r="A13" s="2" t="str">
        <f t="shared" si="0"/>
        <v>CB7 BaselineWalesOther agricultureEnergy demand total</v>
      </c>
      <c r="B13" t="str">
        <f t="shared" si="1"/>
        <v>CB7 Baseline</v>
      </c>
      <c r="C13" t="s">
        <v>94</v>
      </c>
      <c r="D13" t="s">
        <v>1240</v>
      </c>
      <c r="E13" t="s">
        <v>1242</v>
      </c>
      <c r="F13" t="s">
        <v>37</v>
      </c>
      <c r="G13" t="s">
        <v>1263</v>
      </c>
      <c r="H13" t="s">
        <v>1244</v>
      </c>
      <c r="I13" t="s">
        <v>1041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</row>
    <row r="14" spans="1:39" x14ac:dyDescent="0.25">
      <c r="A14" s="2" t="str">
        <f t="shared" si="0"/>
        <v>CB7 BaselineWalesSoilsEnergy demand total</v>
      </c>
      <c r="B14" t="str">
        <f t="shared" si="1"/>
        <v>CB7 Baseline</v>
      </c>
      <c r="C14" t="s">
        <v>94</v>
      </c>
      <c r="D14" t="s">
        <v>1240</v>
      </c>
      <c r="E14" t="s">
        <v>1242</v>
      </c>
      <c r="F14" t="s">
        <v>37</v>
      </c>
      <c r="G14" t="s">
        <v>1225</v>
      </c>
      <c r="H14" t="s">
        <v>1244</v>
      </c>
      <c r="I14" t="s">
        <v>1041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</row>
    <row r="15" spans="1:39" x14ac:dyDescent="0.25">
      <c r="A15" s="2" t="str">
        <f t="shared" si="0"/>
        <v>CB7 BaselineWalesStationary and mobile combustionEnergy demand total</v>
      </c>
      <c r="B15" t="str">
        <f t="shared" si="1"/>
        <v>CB7 Baseline</v>
      </c>
      <c r="C15" t="s">
        <v>94</v>
      </c>
      <c r="D15" t="s">
        <v>1240</v>
      </c>
      <c r="E15" t="s">
        <v>1242</v>
      </c>
      <c r="F15" t="s">
        <v>37</v>
      </c>
      <c r="G15" t="s">
        <v>645</v>
      </c>
      <c r="H15" t="s">
        <v>1244</v>
      </c>
      <c r="I15" t="s">
        <v>1041</v>
      </c>
      <c r="J15">
        <v>0.93728418490396725</v>
      </c>
      <c r="K15">
        <v>2.5749501022021359</v>
      </c>
      <c r="L15">
        <v>2.5836315730952162</v>
      </c>
      <c r="M15">
        <v>2.5858826158046599</v>
      </c>
      <c r="N15">
        <v>2.585960235334209</v>
      </c>
      <c r="O15">
        <v>2.588975369017561</v>
      </c>
      <c r="P15">
        <v>2.5939402506318028</v>
      </c>
      <c r="Q15">
        <v>2.5969951755704619</v>
      </c>
      <c r="R15">
        <v>2.599273489949963</v>
      </c>
      <c r="S15">
        <v>2.600216802995762</v>
      </c>
      <c r="T15">
        <v>2.6002131332305498</v>
      </c>
      <c r="U15">
        <v>2.599019356505198</v>
      </c>
      <c r="V15">
        <v>2.599907012056399</v>
      </c>
      <c r="W15">
        <v>2.6008991058853548</v>
      </c>
      <c r="X15">
        <v>2.6016085618042868</v>
      </c>
      <c r="Y15">
        <v>2.6016085618042868</v>
      </c>
      <c r="Z15">
        <v>2.6016085618042868</v>
      </c>
      <c r="AA15">
        <v>2.6016085618042868</v>
      </c>
      <c r="AB15">
        <v>2.6016085618042868</v>
      </c>
      <c r="AC15">
        <v>2.6016085618042868</v>
      </c>
      <c r="AD15">
        <v>2.6016085618042868</v>
      </c>
      <c r="AE15">
        <v>2.6016085618042868</v>
      </c>
      <c r="AF15">
        <v>2.6016085618042868</v>
      </c>
      <c r="AG15">
        <v>2.6016085618042868</v>
      </c>
      <c r="AH15">
        <v>2.6016085618042868</v>
      </c>
      <c r="AI15">
        <v>2.6016085618042868</v>
      </c>
      <c r="AJ15">
        <v>2.6016085618042868</v>
      </c>
      <c r="AK15">
        <v>2.6016085618042868</v>
      </c>
      <c r="AL15">
        <v>2.6016085618042868</v>
      </c>
      <c r="AM15">
        <v>2.6016085618042868</v>
      </c>
    </row>
    <row r="16" spans="1:39" x14ac:dyDescent="0.25">
      <c r="A16" s="2" t="str">
        <f t="shared" si="0"/>
        <v>CB7 BaselineWalesWaste and manure managementEnergy demand total</v>
      </c>
      <c r="B16" t="str">
        <f t="shared" si="1"/>
        <v>CB7 Baseline</v>
      </c>
      <c r="C16" t="s">
        <v>94</v>
      </c>
      <c r="D16" t="s">
        <v>1240</v>
      </c>
      <c r="E16" t="s">
        <v>1242</v>
      </c>
      <c r="F16" t="s">
        <v>37</v>
      </c>
      <c r="G16" t="s">
        <v>1226</v>
      </c>
      <c r="H16" t="s">
        <v>1244</v>
      </c>
      <c r="I16" t="s">
        <v>1041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</row>
    <row r="17" spans="1:39" x14ac:dyDescent="0.25">
      <c r="A17" s="2" t="str">
        <f t="shared" si="0"/>
        <v>CB7 BaselineNorthern IrelandEnteric fermentationEnergy demand total</v>
      </c>
      <c r="B17" t="str">
        <f t="shared" si="1"/>
        <v>CB7 Baseline</v>
      </c>
      <c r="C17" t="s">
        <v>94</v>
      </c>
      <c r="D17" t="s">
        <v>1240</v>
      </c>
      <c r="E17" t="s">
        <v>1243</v>
      </c>
      <c r="F17" t="s">
        <v>37</v>
      </c>
      <c r="G17" t="s">
        <v>1224</v>
      </c>
      <c r="H17" t="s">
        <v>1244</v>
      </c>
      <c r="I17" t="s">
        <v>1041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</row>
    <row r="18" spans="1:39" x14ac:dyDescent="0.25">
      <c r="A18" s="2" t="str">
        <f t="shared" si="0"/>
        <v>CB7 BaselineNorthern IrelandOther agricultureEnergy demand total</v>
      </c>
      <c r="B18" t="str">
        <f t="shared" si="1"/>
        <v>CB7 Baseline</v>
      </c>
      <c r="C18" t="s">
        <v>94</v>
      </c>
      <c r="D18" t="s">
        <v>1240</v>
      </c>
      <c r="E18" t="s">
        <v>1243</v>
      </c>
      <c r="F18" t="s">
        <v>37</v>
      </c>
      <c r="G18" t="s">
        <v>1263</v>
      </c>
      <c r="H18" t="s">
        <v>1244</v>
      </c>
      <c r="I18" t="s">
        <v>1041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</row>
    <row r="19" spans="1:39" x14ac:dyDescent="0.25">
      <c r="A19" s="2" t="str">
        <f t="shared" si="0"/>
        <v>CB7 BaselineNorthern IrelandSoilsEnergy demand total</v>
      </c>
      <c r="B19" t="str">
        <f t="shared" si="1"/>
        <v>CB7 Baseline</v>
      </c>
      <c r="C19" t="s">
        <v>94</v>
      </c>
      <c r="D19" t="s">
        <v>1240</v>
      </c>
      <c r="E19" t="s">
        <v>1243</v>
      </c>
      <c r="F19" t="s">
        <v>37</v>
      </c>
      <c r="G19" t="s">
        <v>1225</v>
      </c>
      <c r="H19" t="s">
        <v>1244</v>
      </c>
      <c r="I19" t="s">
        <v>1041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</row>
    <row r="20" spans="1:39" x14ac:dyDescent="0.25">
      <c r="A20" s="2" t="str">
        <f t="shared" si="0"/>
        <v>CB7 BaselineNorthern IrelandStationary and mobile combustionEnergy demand total</v>
      </c>
      <c r="B20" t="str">
        <f t="shared" si="1"/>
        <v>CB7 Baseline</v>
      </c>
      <c r="C20" t="s">
        <v>94</v>
      </c>
      <c r="D20" t="s">
        <v>1240</v>
      </c>
      <c r="E20" t="s">
        <v>1243</v>
      </c>
      <c r="F20" t="s">
        <v>37</v>
      </c>
      <c r="G20" t="s">
        <v>645</v>
      </c>
      <c r="H20" t="s">
        <v>1244</v>
      </c>
      <c r="I20" t="s">
        <v>1041</v>
      </c>
      <c r="J20">
        <v>0.35754938322982138</v>
      </c>
      <c r="K20">
        <v>2.4215698668559038</v>
      </c>
      <c r="L20">
        <v>2.4304335907225938</v>
      </c>
      <c r="M20">
        <v>2.4324517574749822</v>
      </c>
      <c r="N20">
        <v>2.43252458222792</v>
      </c>
      <c r="O20">
        <v>2.435259639906076</v>
      </c>
      <c r="P20">
        <v>2.4397301813838022</v>
      </c>
      <c r="Q20">
        <v>2.4425025722995302</v>
      </c>
      <c r="R20">
        <v>2.4445463260742262</v>
      </c>
      <c r="S20">
        <v>2.445337545301725</v>
      </c>
      <c r="T20">
        <v>2.4453341022282311</v>
      </c>
      <c r="U20">
        <v>2.4443078911669849</v>
      </c>
      <c r="V20">
        <v>2.4451407137386352</v>
      </c>
      <c r="W20">
        <v>2.4459777004231422</v>
      </c>
      <c r="X20">
        <v>2.446643331254919</v>
      </c>
      <c r="Y20">
        <v>2.446643331254919</v>
      </c>
      <c r="Z20">
        <v>2.446643331254919</v>
      </c>
      <c r="AA20">
        <v>2.446643331254919</v>
      </c>
      <c r="AB20">
        <v>2.446643331254919</v>
      </c>
      <c r="AC20">
        <v>2.446643331254919</v>
      </c>
      <c r="AD20">
        <v>2.446643331254919</v>
      </c>
      <c r="AE20">
        <v>2.446643331254919</v>
      </c>
      <c r="AF20">
        <v>2.446643331254919</v>
      </c>
      <c r="AG20">
        <v>2.446643331254919</v>
      </c>
      <c r="AH20">
        <v>2.446643331254919</v>
      </c>
      <c r="AI20">
        <v>2.446643331254919</v>
      </c>
      <c r="AJ20">
        <v>2.446643331254919</v>
      </c>
      <c r="AK20">
        <v>2.446643331254919</v>
      </c>
      <c r="AL20">
        <v>2.446643331254919</v>
      </c>
      <c r="AM20">
        <v>2.446643331254919</v>
      </c>
    </row>
    <row r="21" spans="1:39" x14ac:dyDescent="0.25">
      <c r="A21" s="2" t="str">
        <f t="shared" si="0"/>
        <v>CB7 BaselineNorthern IrelandWaste and manure managementEnergy demand total</v>
      </c>
      <c r="B21" t="str">
        <f t="shared" si="1"/>
        <v>CB7 Baseline</v>
      </c>
      <c r="C21" t="s">
        <v>94</v>
      </c>
      <c r="D21" t="s">
        <v>1240</v>
      </c>
      <c r="E21" t="s">
        <v>1243</v>
      </c>
      <c r="F21" t="s">
        <v>37</v>
      </c>
      <c r="G21" t="s">
        <v>1226</v>
      </c>
      <c r="H21" t="s">
        <v>1244</v>
      </c>
      <c r="I21" t="s">
        <v>1041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</row>
    <row r="22" spans="1:39" x14ac:dyDescent="0.25">
      <c r="A22" s="2" t="str">
        <f t="shared" si="0"/>
        <v>CB7 BaselineUnited KingdomEnteric fermentationEnergy demand electricity</v>
      </c>
      <c r="B22" t="str">
        <f t="shared" si="1"/>
        <v>CB7 Baseline</v>
      </c>
      <c r="C22" t="s">
        <v>94</v>
      </c>
      <c r="D22" t="s">
        <v>1240</v>
      </c>
      <c r="E22" t="s">
        <v>95</v>
      </c>
      <c r="F22" t="s">
        <v>37</v>
      </c>
      <c r="G22" t="s">
        <v>1224</v>
      </c>
      <c r="H22" t="s">
        <v>1245</v>
      </c>
      <c r="I22" t="s">
        <v>1041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</row>
    <row r="23" spans="1:39" x14ac:dyDescent="0.25">
      <c r="A23" s="2" t="str">
        <f t="shared" si="0"/>
        <v>CB7 BaselineUnited KingdomOther agricultureEnergy demand electricity</v>
      </c>
      <c r="B23" t="str">
        <f t="shared" si="1"/>
        <v>CB7 Baseline</v>
      </c>
      <c r="C23" t="s">
        <v>94</v>
      </c>
      <c r="D23" t="s">
        <v>1240</v>
      </c>
      <c r="E23" t="s">
        <v>95</v>
      </c>
      <c r="F23" t="s">
        <v>37</v>
      </c>
      <c r="G23" t="s">
        <v>1263</v>
      </c>
      <c r="H23" t="s">
        <v>1245</v>
      </c>
      <c r="I23" t="s">
        <v>1041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</row>
    <row r="24" spans="1:39" x14ac:dyDescent="0.25">
      <c r="A24" s="2" t="str">
        <f t="shared" si="0"/>
        <v>CB7 BaselineUnited KingdomSoilsEnergy demand electricity</v>
      </c>
      <c r="B24" t="str">
        <f t="shared" si="1"/>
        <v>CB7 Baseline</v>
      </c>
      <c r="C24" t="s">
        <v>94</v>
      </c>
      <c r="D24" t="s">
        <v>1240</v>
      </c>
      <c r="E24" t="s">
        <v>95</v>
      </c>
      <c r="F24" t="s">
        <v>37</v>
      </c>
      <c r="G24" t="s">
        <v>1225</v>
      </c>
      <c r="H24" t="s">
        <v>1245</v>
      </c>
      <c r="I24" t="s">
        <v>1041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</row>
    <row r="25" spans="1:39" x14ac:dyDescent="0.25">
      <c r="A25" s="2" t="str">
        <f t="shared" si="0"/>
        <v>CB7 BaselineUnited KingdomStationary and mobile combustionEnergy demand electricity</v>
      </c>
      <c r="B25" t="str">
        <f t="shared" si="1"/>
        <v>CB7 Baseline</v>
      </c>
      <c r="C25" t="s">
        <v>94</v>
      </c>
      <c r="D25" t="s">
        <v>1240</v>
      </c>
      <c r="E25" t="s">
        <v>95</v>
      </c>
      <c r="F25" t="s">
        <v>37</v>
      </c>
      <c r="G25" t="s">
        <v>645</v>
      </c>
      <c r="H25" t="s">
        <v>1245</v>
      </c>
      <c r="I25" t="s">
        <v>1041</v>
      </c>
      <c r="J25">
        <v>3.976</v>
      </c>
      <c r="K25">
        <v>3.8439999999999999</v>
      </c>
      <c r="L25">
        <v>3.8439999999999999</v>
      </c>
      <c r="M25">
        <v>3.8439999999999999</v>
      </c>
      <c r="N25">
        <v>3.8439999999999999</v>
      </c>
      <c r="O25">
        <v>3.8439999999999999</v>
      </c>
      <c r="P25">
        <v>3.8439999999999999</v>
      </c>
      <c r="Q25">
        <v>3.8439999999999999</v>
      </c>
      <c r="R25">
        <v>3.8439999999999999</v>
      </c>
      <c r="S25">
        <v>3.8439999999999999</v>
      </c>
      <c r="T25">
        <v>3.8439999999999999</v>
      </c>
      <c r="U25">
        <v>3.8439999999999999</v>
      </c>
      <c r="V25">
        <v>3.8439999999999999</v>
      </c>
      <c r="W25">
        <v>3.8439999999999999</v>
      </c>
      <c r="X25">
        <v>3.8439999999999999</v>
      </c>
      <c r="Y25">
        <v>3.8439999999999999</v>
      </c>
      <c r="Z25">
        <v>3.8439999999999999</v>
      </c>
      <c r="AA25">
        <v>3.8439999999999999</v>
      </c>
      <c r="AB25">
        <v>3.8439999999999999</v>
      </c>
      <c r="AC25">
        <v>3.8439999999999999</v>
      </c>
      <c r="AD25">
        <v>3.8439999999999999</v>
      </c>
      <c r="AE25">
        <v>3.8439999999999999</v>
      </c>
      <c r="AF25">
        <v>3.8439999999999999</v>
      </c>
      <c r="AG25">
        <v>3.8439999999999999</v>
      </c>
      <c r="AH25">
        <v>3.8439999999999999</v>
      </c>
      <c r="AI25">
        <v>3.8439999999999999</v>
      </c>
      <c r="AJ25">
        <v>3.8439999999999999</v>
      </c>
      <c r="AK25">
        <v>3.8439999999999999</v>
      </c>
      <c r="AL25">
        <v>3.8439999999999999</v>
      </c>
      <c r="AM25">
        <v>3.8439999999999999</v>
      </c>
    </row>
    <row r="26" spans="1:39" x14ac:dyDescent="0.25">
      <c r="A26" s="2" t="str">
        <f t="shared" si="0"/>
        <v>CB7 BaselineUnited KingdomWaste and manure managementEnergy demand electricity</v>
      </c>
      <c r="B26" t="str">
        <f t="shared" si="1"/>
        <v>CB7 Baseline</v>
      </c>
      <c r="C26" t="s">
        <v>94</v>
      </c>
      <c r="D26" t="s">
        <v>1240</v>
      </c>
      <c r="E26" t="s">
        <v>95</v>
      </c>
      <c r="F26" t="s">
        <v>37</v>
      </c>
      <c r="G26" t="s">
        <v>1226</v>
      </c>
      <c r="H26" t="s">
        <v>1245</v>
      </c>
      <c r="I26" t="s">
        <v>1041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</row>
    <row r="27" spans="1:39" x14ac:dyDescent="0.25">
      <c r="A27" s="2" t="str">
        <f t="shared" si="0"/>
        <v>CB7 BaselineScotlandEnteric fermentationEnergy demand electricity</v>
      </c>
      <c r="B27" t="str">
        <f t="shared" si="1"/>
        <v>CB7 Baseline</v>
      </c>
      <c r="C27" t="s">
        <v>94</v>
      </c>
      <c r="D27" t="s">
        <v>1240</v>
      </c>
      <c r="E27" t="s">
        <v>1241</v>
      </c>
      <c r="F27" t="s">
        <v>37</v>
      </c>
      <c r="G27" t="s">
        <v>1224</v>
      </c>
      <c r="H27" t="s">
        <v>1245</v>
      </c>
      <c r="I27" t="s">
        <v>1041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</row>
    <row r="28" spans="1:39" x14ac:dyDescent="0.25">
      <c r="A28" s="2" t="str">
        <f t="shared" si="0"/>
        <v>CB7 BaselineScotlandOther agricultureEnergy demand electricity</v>
      </c>
      <c r="B28" t="str">
        <f t="shared" si="1"/>
        <v>CB7 Baseline</v>
      </c>
      <c r="C28" t="s">
        <v>94</v>
      </c>
      <c r="D28" t="s">
        <v>1240</v>
      </c>
      <c r="E28" t="s">
        <v>1241</v>
      </c>
      <c r="F28" t="s">
        <v>37</v>
      </c>
      <c r="G28" t="s">
        <v>1263</v>
      </c>
      <c r="H28" t="s">
        <v>1245</v>
      </c>
      <c r="I28" t="s">
        <v>1041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</row>
    <row r="29" spans="1:39" x14ac:dyDescent="0.25">
      <c r="A29" s="2" t="str">
        <f t="shared" si="0"/>
        <v>CB7 BaselineScotlandSoilsEnergy demand electricity</v>
      </c>
      <c r="B29" t="str">
        <f t="shared" si="1"/>
        <v>CB7 Baseline</v>
      </c>
      <c r="C29" t="s">
        <v>94</v>
      </c>
      <c r="D29" t="s">
        <v>1240</v>
      </c>
      <c r="E29" t="s">
        <v>1241</v>
      </c>
      <c r="F29" t="s">
        <v>37</v>
      </c>
      <c r="G29" t="s">
        <v>1225</v>
      </c>
      <c r="H29" t="s">
        <v>1245</v>
      </c>
      <c r="I29" t="s">
        <v>1041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</row>
    <row r="30" spans="1:39" x14ac:dyDescent="0.25">
      <c r="A30" s="2" t="str">
        <f t="shared" si="0"/>
        <v>CB7 BaselineScotlandStationary and mobile combustionEnergy demand electricity</v>
      </c>
      <c r="B30" t="str">
        <f t="shared" si="1"/>
        <v>CB7 Baseline</v>
      </c>
      <c r="C30" t="s">
        <v>94</v>
      </c>
      <c r="D30" t="s">
        <v>1240</v>
      </c>
      <c r="E30" t="s">
        <v>1241</v>
      </c>
      <c r="F30" t="s">
        <v>37</v>
      </c>
      <c r="G30" t="s">
        <v>645</v>
      </c>
      <c r="H30" t="s">
        <v>1245</v>
      </c>
      <c r="I30" t="s">
        <v>1041</v>
      </c>
      <c r="J30">
        <v>0.1266438559197233</v>
      </c>
      <c r="K30">
        <v>0.1224393818298331</v>
      </c>
      <c r="L30">
        <v>0.1224393818298331</v>
      </c>
      <c r="M30">
        <v>0.1224393818298331</v>
      </c>
      <c r="N30">
        <v>0.1224393818298331</v>
      </c>
      <c r="O30">
        <v>0.1224393818298331</v>
      </c>
      <c r="P30">
        <v>0.1224393818298331</v>
      </c>
      <c r="Q30">
        <v>0.1224393818298331</v>
      </c>
      <c r="R30">
        <v>0.1224393818298331</v>
      </c>
      <c r="S30">
        <v>0.1224393818298331</v>
      </c>
      <c r="T30">
        <v>0.1224393818298331</v>
      </c>
      <c r="U30">
        <v>0.1224393818298331</v>
      </c>
      <c r="V30">
        <v>0.1224393818298331</v>
      </c>
      <c r="W30">
        <v>0.1224393818298331</v>
      </c>
      <c r="X30">
        <v>0.1224393818298331</v>
      </c>
      <c r="Y30">
        <v>0.1224393818298331</v>
      </c>
      <c r="Z30">
        <v>0.1224393818298331</v>
      </c>
      <c r="AA30">
        <v>0.1224393818298331</v>
      </c>
      <c r="AB30">
        <v>0.1224393818298331</v>
      </c>
      <c r="AC30">
        <v>0.1224393818298331</v>
      </c>
      <c r="AD30">
        <v>0.1224393818298331</v>
      </c>
      <c r="AE30">
        <v>0.1224393818298331</v>
      </c>
      <c r="AF30">
        <v>0.1224393818298331</v>
      </c>
      <c r="AG30">
        <v>0.1224393818298331</v>
      </c>
      <c r="AH30">
        <v>0.1224393818298331</v>
      </c>
      <c r="AI30">
        <v>0.1224393818298331</v>
      </c>
      <c r="AJ30">
        <v>0.1224393818298331</v>
      </c>
      <c r="AK30">
        <v>0.1224393818298331</v>
      </c>
      <c r="AL30">
        <v>0.1224393818298331</v>
      </c>
      <c r="AM30">
        <v>0.1224393818298331</v>
      </c>
    </row>
    <row r="31" spans="1:39" x14ac:dyDescent="0.25">
      <c r="A31" s="2" t="str">
        <f t="shared" ref="A31:A94" si="2">CONCATENATE(B31,E31,G31,H31)</f>
        <v>CB7 BaselineScotlandWaste and manure managementEnergy demand electricity</v>
      </c>
      <c r="B31" t="str">
        <f t="shared" ref="B31:B94" si="3">CONCATENATE("CB7 ", D31)</f>
        <v>CB7 Baseline</v>
      </c>
      <c r="C31" t="s">
        <v>94</v>
      </c>
      <c r="D31" t="s">
        <v>1240</v>
      </c>
      <c r="E31" t="s">
        <v>1241</v>
      </c>
      <c r="F31" t="s">
        <v>37</v>
      </c>
      <c r="G31" t="s">
        <v>1226</v>
      </c>
      <c r="H31" t="s">
        <v>1245</v>
      </c>
      <c r="I31" t="s">
        <v>1041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</row>
    <row r="32" spans="1:39" x14ac:dyDescent="0.25">
      <c r="A32" s="2" t="str">
        <f t="shared" si="2"/>
        <v>CB7 BaselineWalesEnteric fermentationEnergy demand electricity</v>
      </c>
      <c r="B32" t="str">
        <f t="shared" si="3"/>
        <v>CB7 Baseline</v>
      </c>
      <c r="C32" t="s">
        <v>94</v>
      </c>
      <c r="D32" t="s">
        <v>1240</v>
      </c>
      <c r="E32" t="s">
        <v>1242</v>
      </c>
      <c r="F32" t="s">
        <v>37</v>
      </c>
      <c r="G32" t="s">
        <v>1224</v>
      </c>
      <c r="H32" t="s">
        <v>1245</v>
      </c>
      <c r="I32" t="s">
        <v>1041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</row>
    <row r="33" spans="1:39" x14ac:dyDescent="0.25">
      <c r="A33" s="2" t="str">
        <f t="shared" si="2"/>
        <v>CB7 BaselineWalesOther agricultureEnergy demand electricity</v>
      </c>
      <c r="B33" t="str">
        <f t="shared" si="3"/>
        <v>CB7 Baseline</v>
      </c>
      <c r="C33" t="s">
        <v>94</v>
      </c>
      <c r="D33" t="s">
        <v>1240</v>
      </c>
      <c r="E33" t="s">
        <v>1242</v>
      </c>
      <c r="F33" t="s">
        <v>37</v>
      </c>
      <c r="G33" t="s">
        <v>1263</v>
      </c>
      <c r="H33" t="s">
        <v>1245</v>
      </c>
      <c r="I33" t="s">
        <v>1041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</row>
    <row r="34" spans="1:39" x14ac:dyDescent="0.25">
      <c r="A34" s="2" t="str">
        <f t="shared" si="2"/>
        <v>CB7 BaselineWalesSoilsEnergy demand electricity</v>
      </c>
      <c r="B34" t="str">
        <f t="shared" si="3"/>
        <v>CB7 Baseline</v>
      </c>
      <c r="C34" t="s">
        <v>94</v>
      </c>
      <c r="D34" t="s">
        <v>1240</v>
      </c>
      <c r="E34" t="s">
        <v>1242</v>
      </c>
      <c r="F34" t="s">
        <v>37</v>
      </c>
      <c r="G34" t="s">
        <v>1225</v>
      </c>
      <c r="H34" t="s">
        <v>1245</v>
      </c>
      <c r="I34" t="s">
        <v>1041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</row>
    <row r="35" spans="1:39" x14ac:dyDescent="0.25">
      <c r="A35" s="2" t="str">
        <f t="shared" si="2"/>
        <v>CB7 BaselineWalesStationary and mobile combustionEnergy demand electricity</v>
      </c>
      <c r="B35" t="str">
        <f t="shared" si="3"/>
        <v>CB7 Baseline</v>
      </c>
      <c r="C35" t="s">
        <v>94</v>
      </c>
      <c r="D35" t="s">
        <v>1240</v>
      </c>
      <c r="E35" t="s">
        <v>1242</v>
      </c>
      <c r="F35" t="s">
        <v>37</v>
      </c>
      <c r="G35" t="s">
        <v>645</v>
      </c>
      <c r="H35" t="s">
        <v>1245</v>
      </c>
      <c r="I35" t="s">
        <v>1041</v>
      </c>
      <c r="J35">
        <v>9.1961736458611373E-2</v>
      </c>
      <c r="K35">
        <v>8.8908680821655456E-2</v>
      </c>
      <c r="L35">
        <v>8.8908680821655442E-2</v>
      </c>
      <c r="M35">
        <v>8.8908680821655456E-2</v>
      </c>
      <c r="N35">
        <v>8.8908680821655456E-2</v>
      </c>
      <c r="O35">
        <v>8.8908680821655456E-2</v>
      </c>
      <c r="P35">
        <v>8.8908680821655442E-2</v>
      </c>
      <c r="Q35">
        <v>8.8908680821655456E-2</v>
      </c>
      <c r="R35">
        <v>8.8908680821655456E-2</v>
      </c>
      <c r="S35">
        <v>8.8908680821655442E-2</v>
      </c>
      <c r="T35">
        <v>8.8908680821655456E-2</v>
      </c>
      <c r="U35">
        <v>8.8908680821655456E-2</v>
      </c>
      <c r="V35">
        <v>8.8908680821655456E-2</v>
      </c>
      <c r="W35">
        <v>8.8908680821655456E-2</v>
      </c>
      <c r="X35">
        <v>8.8908680821655456E-2</v>
      </c>
      <c r="Y35">
        <v>8.8908680821655456E-2</v>
      </c>
      <c r="Z35">
        <v>8.8908680821655456E-2</v>
      </c>
      <c r="AA35">
        <v>8.8908680821655456E-2</v>
      </c>
      <c r="AB35">
        <v>8.8908680821655456E-2</v>
      </c>
      <c r="AC35">
        <v>8.8908680821655456E-2</v>
      </c>
      <c r="AD35">
        <v>8.8908680821655456E-2</v>
      </c>
      <c r="AE35">
        <v>8.8908680821655456E-2</v>
      </c>
      <c r="AF35">
        <v>8.8908680821655456E-2</v>
      </c>
      <c r="AG35">
        <v>8.8908680821655456E-2</v>
      </c>
      <c r="AH35">
        <v>8.8908680821655456E-2</v>
      </c>
      <c r="AI35">
        <v>8.8908680821655456E-2</v>
      </c>
      <c r="AJ35">
        <v>8.8908680821655456E-2</v>
      </c>
      <c r="AK35">
        <v>8.8908680821655456E-2</v>
      </c>
      <c r="AL35">
        <v>8.8908680821655456E-2</v>
      </c>
      <c r="AM35">
        <v>8.8908680821655456E-2</v>
      </c>
    </row>
    <row r="36" spans="1:39" x14ac:dyDescent="0.25">
      <c r="A36" s="2" t="str">
        <f t="shared" si="2"/>
        <v>CB7 BaselineWalesWaste and manure managementEnergy demand electricity</v>
      </c>
      <c r="B36" t="str">
        <f t="shared" si="3"/>
        <v>CB7 Baseline</v>
      </c>
      <c r="C36" t="s">
        <v>94</v>
      </c>
      <c r="D36" t="s">
        <v>1240</v>
      </c>
      <c r="E36" t="s">
        <v>1242</v>
      </c>
      <c r="F36" t="s">
        <v>37</v>
      </c>
      <c r="G36" t="s">
        <v>1226</v>
      </c>
      <c r="H36" t="s">
        <v>1245</v>
      </c>
      <c r="I36" t="s">
        <v>1041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</row>
    <row r="37" spans="1:39" x14ac:dyDescent="0.25">
      <c r="A37" s="2" t="str">
        <f t="shared" si="2"/>
        <v>CB7 BaselineNorthern IrelandEnteric fermentationEnergy demand electricity</v>
      </c>
      <c r="B37" t="str">
        <f t="shared" si="3"/>
        <v>CB7 Baseline</v>
      </c>
      <c r="C37" t="s">
        <v>94</v>
      </c>
      <c r="D37" t="s">
        <v>1240</v>
      </c>
      <c r="E37" t="s">
        <v>1243</v>
      </c>
      <c r="F37" t="s">
        <v>37</v>
      </c>
      <c r="G37" t="s">
        <v>1224</v>
      </c>
      <c r="H37" t="s">
        <v>1245</v>
      </c>
      <c r="I37" t="s">
        <v>1041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</row>
    <row r="38" spans="1:39" x14ac:dyDescent="0.25">
      <c r="A38" s="2" t="str">
        <f t="shared" si="2"/>
        <v>CB7 BaselineNorthern IrelandOther agricultureEnergy demand electricity</v>
      </c>
      <c r="B38" t="str">
        <f t="shared" si="3"/>
        <v>CB7 Baseline</v>
      </c>
      <c r="C38" t="s">
        <v>94</v>
      </c>
      <c r="D38" t="s">
        <v>1240</v>
      </c>
      <c r="E38" t="s">
        <v>1243</v>
      </c>
      <c r="F38" t="s">
        <v>37</v>
      </c>
      <c r="G38" t="s">
        <v>1263</v>
      </c>
      <c r="H38" t="s">
        <v>1245</v>
      </c>
      <c r="I38" t="s">
        <v>1041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</row>
    <row r="39" spans="1:39" x14ac:dyDescent="0.25">
      <c r="A39" s="2" t="str">
        <f t="shared" si="2"/>
        <v>CB7 BaselineNorthern IrelandSoilsEnergy demand electricity</v>
      </c>
      <c r="B39" t="str">
        <f t="shared" si="3"/>
        <v>CB7 Baseline</v>
      </c>
      <c r="C39" t="s">
        <v>94</v>
      </c>
      <c r="D39" t="s">
        <v>1240</v>
      </c>
      <c r="E39" t="s">
        <v>1243</v>
      </c>
      <c r="F39" t="s">
        <v>37</v>
      </c>
      <c r="G39" t="s">
        <v>1225</v>
      </c>
      <c r="H39" t="s">
        <v>1245</v>
      </c>
      <c r="I39" t="s">
        <v>104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</row>
    <row r="40" spans="1:39" x14ac:dyDescent="0.25">
      <c r="A40" s="2" t="str">
        <f t="shared" si="2"/>
        <v>CB7 BaselineNorthern IrelandStationary and mobile combustionEnergy demand electricity</v>
      </c>
      <c r="B40" t="str">
        <f t="shared" si="3"/>
        <v>CB7 Baseline</v>
      </c>
      <c r="C40" t="s">
        <v>94</v>
      </c>
      <c r="D40" t="s">
        <v>1240</v>
      </c>
      <c r="E40" t="s">
        <v>1243</v>
      </c>
      <c r="F40" t="s">
        <v>37</v>
      </c>
      <c r="G40" t="s">
        <v>645</v>
      </c>
      <c r="H40" t="s">
        <v>1245</v>
      </c>
      <c r="I40" t="s">
        <v>1041</v>
      </c>
      <c r="J40">
        <v>8.9254756763626292E-2</v>
      </c>
      <c r="K40">
        <v>8.6291570673888193E-2</v>
      </c>
      <c r="L40">
        <v>8.6291570673888179E-2</v>
      </c>
      <c r="M40">
        <v>8.6291570673888179E-2</v>
      </c>
      <c r="N40">
        <v>8.6291570673888193E-2</v>
      </c>
      <c r="O40">
        <v>8.6291570673888193E-2</v>
      </c>
      <c r="P40">
        <v>8.6291570673888179E-2</v>
      </c>
      <c r="Q40">
        <v>8.6291570673888193E-2</v>
      </c>
      <c r="R40">
        <v>8.6291570673888193E-2</v>
      </c>
      <c r="S40">
        <v>8.6291570673888179E-2</v>
      </c>
      <c r="T40">
        <v>8.6291570673888193E-2</v>
      </c>
      <c r="U40">
        <v>8.6291570673888179E-2</v>
      </c>
      <c r="V40">
        <v>8.6291570673888179E-2</v>
      </c>
      <c r="W40">
        <v>8.6291570673888179E-2</v>
      </c>
      <c r="X40">
        <v>8.6291570673888179E-2</v>
      </c>
      <c r="Y40">
        <v>8.6291570673888179E-2</v>
      </c>
      <c r="Z40">
        <v>8.6291570673888179E-2</v>
      </c>
      <c r="AA40">
        <v>8.6291570673888179E-2</v>
      </c>
      <c r="AB40">
        <v>8.6291570673888179E-2</v>
      </c>
      <c r="AC40">
        <v>8.6291570673888179E-2</v>
      </c>
      <c r="AD40">
        <v>8.6291570673888179E-2</v>
      </c>
      <c r="AE40">
        <v>8.6291570673888179E-2</v>
      </c>
      <c r="AF40">
        <v>8.6291570673888179E-2</v>
      </c>
      <c r="AG40">
        <v>8.6291570673888179E-2</v>
      </c>
      <c r="AH40">
        <v>8.6291570673888179E-2</v>
      </c>
      <c r="AI40">
        <v>8.6291570673888179E-2</v>
      </c>
      <c r="AJ40">
        <v>8.6291570673888179E-2</v>
      </c>
      <c r="AK40">
        <v>8.6291570673888179E-2</v>
      </c>
      <c r="AL40">
        <v>8.6291570673888179E-2</v>
      </c>
      <c r="AM40">
        <v>8.6291570673888179E-2</v>
      </c>
    </row>
    <row r="41" spans="1:39" x14ac:dyDescent="0.25">
      <c r="A41" s="2" t="str">
        <f t="shared" si="2"/>
        <v>CB7 BaselineNorthern IrelandWaste and manure managementEnergy demand electricity</v>
      </c>
      <c r="B41" t="str">
        <f t="shared" si="3"/>
        <v>CB7 Baseline</v>
      </c>
      <c r="C41" t="s">
        <v>94</v>
      </c>
      <c r="D41" t="s">
        <v>1240</v>
      </c>
      <c r="E41" t="s">
        <v>1243</v>
      </c>
      <c r="F41" t="s">
        <v>37</v>
      </c>
      <c r="G41" t="s">
        <v>1226</v>
      </c>
      <c r="H41" t="s">
        <v>1245</v>
      </c>
      <c r="I41" t="s">
        <v>1041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</row>
    <row r="42" spans="1:39" x14ac:dyDescent="0.25">
      <c r="A42" s="2" t="str">
        <f t="shared" si="2"/>
        <v>CB7 BaselineUnited KingdomEnteric fermentationEnergy demand gas</v>
      </c>
      <c r="B42" t="str">
        <f t="shared" si="3"/>
        <v>CB7 Baseline</v>
      </c>
      <c r="C42" t="s">
        <v>94</v>
      </c>
      <c r="D42" t="s">
        <v>1240</v>
      </c>
      <c r="E42" t="s">
        <v>95</v>
      </c>
      <c r="F42" t="s">
        <v>37</v>
      </c>
      <c r="G42" t="s">
        <v>1224</v>
      </c>
      <c r="H42" t="s">
        <v>1246</v>
      </c>
      <c r="I42" t="s">
        <v>1041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</row>
    <row r="43" spans="1:39" x14ac:dyDescent="0.25">
      <c r="A43" s="2" t="str">
        <f t="shared" si="2"/>
        <v>CB7 BaselineUnited KingdomOther agricultureEnergy demand gas</v>
      </c>
      <c r="B43" t="str">
        <f t="shared" si="3"/>
        <v>CB7 Baseline</v>
      </c>
      <c r="C43" t="s">
        <v>94</v>
      </c>
      <c r="D43" t="s">
        <v>1240</v>
      </c>
      <c r="E43" t="s">
        <v>95</v>
      </c>
      <c r="F43" t="s">
        <v>37</v>
      </c>
      <c r="G43" t="s">
        <v>1263</v>
      </c>
      <c r="H43" t="s">
        <v>1246</v>
      </c>
      <c r="I43" t="s">
        <v>1041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</row>
    <row r="44" spans="1:39" x14ac:dyDescent="0.25">
      <c r="A44" s="2" t="str">
        <f t="shared" si="2"/>
        <v>CB7 BaselineUnited KingdomSoilsEnergy demand gas</v>
      </c>
      <c r="B44" t="str">
        <f t="shared" si="3"/>
        <v>CB7 Baseline</v>
      </c>
      <c r="C44" t="s">
        <v>94</v>
      </c>
      <c r="D44" t="s">
        <v>1240</v>
      </c>
      <c r="E44" t="s">
        <v>95</v>
      </c>
      <c r="F44" t="s">
        <v>37</v>
      </c>
      <c r="G44" t="s">
        <v>1225</v>
      </c>
      <c r="H44" t="s">
        <v>1246</v>
      </c>
      <c r="I44" t="s">
        <v>1041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</row>
    <row r="45" spans="1:39" x14ac:dyDescent="0.25">
      <c r="A45" s="2" t="str">
        <f t="shared" si="2"/>
        <v>CB7 BaselineUnited KingdomStationary and mobile combustionEnergy demand gas</v>
      </c>
      <c r="B45" t="str">
        <f t="shared" si="3"/>
        <v>CB7 Baseline</v>
      </c>
      <c r="C45" t="s">
        <v>94</v>
      </c>
      <c r="D45" t="s">
        <v>1240</v>
      </c>
      <c r="E45" t="s">
        <v>95</v>
      </c>
      <c r="F45" t="s">
        <v>37</v>
      </c>
      <c r="G45" t="s">
        <v>645</v>
      </c>
      <c r="H45" t="s">
        <v>1246</v>
      </c>
      <c r="I45" t="s">
        <v>1041</v>
      </c>
      <c r="J45">
        <v>1.1100000000000001</v>
      </c>
      <c r="K45">
        <v>1.02</v>
      </c>
      <c r="L45">
        <v>1.0270661699999999</v>
      </c>
      <c r="M45">
        <v>1.0279865340000001</v>
      </c>
      <c r="N45">
        <v>1.0280197449999999</v>
      </c>
      <c r="O45">
        <v>1.0292670399999999</v>
      </c>
      <c r="P45">
        <v>1.031305785</v>
      </c>
      <c r="Q45">
        <v>1.032570105</v>
      </c>
      <c r="R45">
        <v>1.033502138</v>
      </c>
      <c r="S45">
        <v>1.033862965</v>
      </c>
      <c r="T45">
        <v>1.033861395</v>
      </c>
      <c r="U45">
        <v>1.033393402</v>
      </c>
      <c r="V45">
        <v>1.0337732019999999</v>
      </c>
      <c r="W45">
        <v>1.034154901</v>
      </c>
      <c r="X45">
        <v>1.034458455</v>
      </c>
      <c r="Y45">
        <v>1.034458455</v>
      </c>
      <c r="Z45">
        <v>1.034458455</v>
      </c>
      <c r="AA45">
        <v>1.034458455</v>
      </c>
      <c r="AB45">
        <v>1.034458455</v>
      </c>
      <c r="AC45">
        <v>1.034458455</v>
      </c>
      <c r="AD45">
        <v>1.034458455</v>
      </c>
      <c r="AE45">
        <v>1.034458455</v>
      </c>
      <c r="AF45">
        <v>1.034458455</v>
      </c>
      <c r="AG45">
        <v>1.034458455</v>
      </c>
      <c r="AH45">
        <v>1.034458455</v>
      </c>
      <c r="AI45">
        <v>1.034458455</v>
      </c>
      <c r="AJ45">
        <v>1.034458455</v>
      </c>
      <c r="AK45">
        <v>1.034458455</v>
      </c>
      <c r="AL45">
        <v>1.034458455</v>
      </c>
      <c r="AM45">
        <v>1.034458455</v>
      </c>
    </row>
    <row r="46" spans="1:39" x14ac:dyDescent="0.25">
      <c r="A46" s="2" t="str">
        <f t="shared" si="2"/>
        <v>CB7 BaselineUnited KingdomWaste and manure managementEnergy demand gas</v>
      </c>
      <c r="B46" t="str">
        <f t="shared" si="3"/>
        <v>CB7 Baseline</v>
      </c>
      <c r="C46" t="s">
        <v>94</v>
      </c>
      <c r="D46" t="s">
        <v>1240</v>
      </c>
      <c r="E46" t="s">
        <v>95</v>
      </c>
      <c r="F46" t="s">
        <v>37</v>
      </c>
      <c r="G46" t="s">
        <v>1226</v>
      </c>
      <c r="H46" t="s">
        <v>1246</v>
      </c>
      <c r="I46" t="s">
        <v>1041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</row>
    <row r="47" spans="1:39" x14ac:dyDescent="0.25">
      <c r="A47" s="2" t="str">
        <f t="shared" si="2"/>
        <v>CB7 BaselineScotlandEnteric fermentationEnergy demand gas</v>
      </c>
      <c r="B47" t="str">
        <f t="shared" si="3"/>
        <v>CB7 Baseline</v>
      </c>
      <c r="C47" t="s">
        <v>94</v>
      </c>
      <c r="D47" t="s">
        <v>1240</v>
      </c>
      <c r="E47" t="s">
        <v>1241</v>
      </c>
      <c r="F47" t="s">
        <v>37</v>
      </c>
      <c r="G47" t="s">
        <v>1224</v>
      </c>
      <c r="H47" t="s">
        <v>1246</v>
      </c>
      <c r="I47" t="s">
        <v>1041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</row>
    <row r="48" spans="1:39" x14ac:dyDescent="0.25">
      <c r="A48" s="2" t="str">
        <f t="shared" si="2"/>
        <v>CB7 BaselineScotlandOther agricultureEnergy demand gas</v>
      </c>
      <c r="B48" t="str">
        <f t="shared" si="3"/>
        <v>CB7 Baseline</v>
      </c>
      <c r="C48" t="s">
        <v>94</v>
      </c>
      <c r="D48" t="s">
        <v>1240</v>
      </c>
      <c r="E48" t="s">
        <v>1241</v>
      </c>
      <c r="F48" t="s">
        <v>37</v>
      </c>
      <c r="G48" t="s">
        <v>1263</v>
      </c>
      <c r="H48" t="s">
        <v>1246</v>
      </c>
      <c r="I48" t="s">
        <v>1041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</row>
    <row r="49" spans="1:39" x14ac:dyDescent="0.25">
      <c r="A49" s="2" t="str">
        <f t="shared" si="2"/>
        <v>CB7 BaselineScotlandSoilsEnergy demand gas</v>
      </c>
      <c r="B49" t="str">
        <f t="shared" si="3"/>
        <v>CB7 Baseline</v>
      </c>
      <c r="C49" t="s">
        <v>94</v>
      </c>
      <c r="D49" t="s">
        <v>1240</v>
      </c>
      <c r="E49" t="s">
        <v>1241</v>
      </c>
      <c r="F49" t="s">
        <v>37</v>
      </c>
      <c r="G49" t="s">
        <v>1225</v>
      </c>
      <c r="H49" t="s">
        <v>1246</v>
      </c>
      <c r="I49" t="s">
        <v>1041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</row>
    <row r="50" spans="1:39" x14ac:dyDescent="0.25">
      <c r="A50" s="2" t="str">
        <f t="shared" si="2"/>
        <v>CB7 BaselineScotlandStationary and mobile combustionEnergy demand gas</v>
      </c>
      <c r="B50" t="str">
        <f t="shared" si="3"/>
        <v>CB7 Baseline</v>
      </c>
      <c r="C50" t="s">
        <v>94</v>
      </c>
      <c r="D50" t="s">
        <v>1240</v>
      </c>
      <c r="E50" t="s">
        <v>1241</v>
      </c>
      <c r="F50" t="s">
        <v>37</v>
      </c>
      <c r="G50" t="s">
        <v>645</v>
      </c>
      <c r="H50" t="s">
        <v>1246</v>
      </c>
      <c r="I50" t="s">
        <v>1041</v>
      </c>
      <c r="J50">
        <v>3.5400000000000001E-2</v>
      </c>
      <c r="K50">
        <v>0.03</v>
      </c>
      <c r="L50">
        <v>0.03</v>
      </c>
      <c r="M50">
        <v>0.03</v>
      </c>
      <c r="N50">
        <v>0.03</v>
      </c>
      <c r="O50">
        <v>0.03</v>
      </c>
      <c r="P50">
        <v>0.03</v>
      </c>
      <c r="Q50">
        <v>0.03</v>
      </c>
      <c r="R50">
        <v>0.03</v>
      </c>
      <c r="S50">
        <v>0.03</v>
      </c>
      <c r="T50">
        <v>0.03</v>
      </c>
      <c r="U50">
        <v>0.03</v>
      </c>
      <c r="V50">
        <v>0.03</v>
      </c>
      <c r="W50">
        <v>0.03</v>
      </c>
      <c r="X50">
        <v>0.03</v>
      </c>
      <c r="Y50">
        <v>0.03</v>
      </c>
      <c r="Z50">
        <v>0.03</v>
      </c>
      <c r="AA50">
        <v>0.03</v>
      </c>
      <c r="AB50">
        <v>0.03</v>
      </c>
      <c r="AC50">
        <v>0.03</v>
      </c>
      <c r="AD50">
        <v>0.03</v>
      </c>
      <c r="AE50">
        <v>0.03</v>
      </c>
      <c r="AF50">
        <v>0.03</v>
      </c>
      <c r="AG50">
        <v>0.03</v>
      </c>
      <c r="AH50">
        <v>0.03</v>
      </c>
      <c r="AI50">
        <v>0.03</v>
      </c>
      <c r="AJ50">
        <v>0.03</v>
      </c>
      <c r="AK50">
        <v>0.03</v>
      </c>
      <c r="AL50">
        <v>0.03</v>
      </c>
      <c r="AM50">
        <v>0.03</v>
      </c>
    </row>
    <row r="51" spans="1:39" x14ac:dyDescent="0.25">
      <c r="A51" s="2" t="str">
        <f t="shared" si="2"/>
        <v>CB7 BaselineScotlandWaste and manure managementEnergy demand gas</v>
      </c>
      <c r="B51" t="str">
        <f t="shared" si="3"/>
        <v>CB7 Baseline</v>
      </c>
      <c r="C51" t="s">
        <v>94</v>
      </c>
      <c r="D51" t="s">
        <v>1240</v>
      </c>
      <c r="E51" t="s">
        <v>1241</v>
      </c>
      <c r="F51" t="s">
        <v>37</v>
      </c>
      <c r="G51" t="s">
        <v>1226</v>
      </c>
      <c r="H51" t="s">
        <v>1246</v>
      </c>
      <c r="I51" t="s">
        <v>1041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</row>
    <row r="52" spans="1:39" x14ac:dyDescent="0.25">
      <c r="A52" s="2" t="str">
        <f t="shared" si="2"/>
        <v>CB7 BaselineWalesEnteric fermentationEnergy demand gas</v>
      </c>
      <c r="B52" t="str">
        <f t="shared" si="3"/>
        <v>CB7 Baseline</v>
      </c>
      <c r="C52" t="s">
        <v>94</v>
      </c>
      <c r="D52" t="s">
        <v>1240</v>
      </c>
      <c r="E52" t="s">
        <v>1242</v>
      </c>
      <c r="F52" t="s">
        <v>37</v>
      </c>
      <c r="G52" t="s">
        <v>1224</v>
      </c>
      <c r="H52" t="s">
        <v>1246</v>
      </c>
      <c r="I52" t="s">
        <v>1041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</row>
    <row r="53" spans="1:39" x14ac:dyDescent="0.25">
      <c r="A53" s="2" t="str">
        <f t="shared" si="2"/>
        <v>CB7 BaselineWalesOther agricultureEnergy demand gas</v>
      </c>
      <c r="B53" t="str">
        <f t="shared" si="3"/>
        <v>CB7 Baseline</v>
      </c>
      <c r="C53" t="s">
        <v>94</v>
      </c>
      <c r="D53" t="s">
        <v>1240</v>
      </c>
      <c r="E53" t="s">
        <v>1242</v>
      </c>
      <c r="F53" t="s">
        <v>37</v>
      </c>
      <c r="G53" t="s">
        <v>1263</v>
      </c>
      <c r="H53" t="s">
        <v>1246</v>
      </c>
      <c r="I53" t="s">
        <v>1041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</row>
    <row r="54" spans="1:39" x14ac:dyDescent="0.25">
      <c r="A54" s="2" t="str">
        <f t="shared" si="2"/>
        <v>CB7 BaselineWalesSoilsEnergy demand gas</v>
      </c>
      <c r="B54" t="str">
        <f t="shared" si="3"/>
        <v>CB7 Baseline</v>
      </c>
      <c r="C54" t="s">
        <v>94</v>
      </c>
      <c r="D54" t="s">
        <v>1240</v>
      </c>
      <c r="E54" t="s">
        <v>1242</v>
      </c>
      <c r="F54" t="s">
        <v>37</v>
      </c>
      <c r="G54" t="s">
        <v>1225</v>
      </c>
      <c r="H54" t="s">
        <v>1246</v>
      </c>
      <c r="I54" t="s">
        <v>1041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</row>
    <row r="55" spans="1:39" x14ac:dyDescent="0.25">
      <c r="A55" s="2" t="str">
        <f t="shared" si="2"/>
        <v>CB7 BaselineWalesStationary and mobile combustionEnergy demand gas</v>
      </c>
      <c r="B55" t="str">
        <f t="shared" si="3"/>
        <v>CB7 Baseline</v>
      </c>
      <c r="C55" t="s">
        <v>94</v>
      </c>
      <c r="D55" t="s">
        <v>1240</v>
      </c>
      <c r="E55" t="s">
        <v>1242</v>
      </c>
      <c r="F55" t="s">
        <v>37</v>
      </c>
      <c r="G55" t="s">
        <v>645</v>
      </c>
      <c r="H55" t="s">
        <v>1246</v>
      </c>
      <c r="I55" t="s">
        <v>1041</v>
      </c>
      <c r="J55">
        <v>2.570325908178369E-2</v>
      </c>
      <c r="K55">
        <v>2.367228320692524E-2</v>
      </c>
      <c r="L55">
        <v>2.3755228489936719E-2</v>
      </c>
      <c r="M55">
        <v>2.37765157852791E-2</v>
      </c>
      <c r="N55">
        <v>2.377728392895315E-2</v>
      </c>
      <c r="O55">
        <v>2.380613287342441E-2</v>
      </c>
      <c r="P55">
        <v>2.385328741933302E-2</v>
      </c>
      <c r="Q55">
        <v>2.3882530148734749E-2</v>
      </c>
      <c r="R55">
        <v>2.3904087331835491E-2</v>
      </c>
      <c r="S55">
        <v>2.3912432983827031E-2</v>
      </c>
      <c r="T55">
        <v>2.3912396666846639E-2</v>
      </c>
      <c r="U55">
        <v>2.3901572359133469E-2</v>
      </c>
      <c r="V55">
        <v>2.3910356836446621E-2</v>
      </c>
      <c r="W55">
        <v>2.3919185236146331E-2</v>
      </c>
      <c r="X55">
        <v>2.3926206202123629E-2</v>
      </c>
      <c r="Y55">
        <v>2.3926206202123629E-2</v>
      </c>
      <c r="Z55">
        <v>2.3926206202123629E-2</v>
      </c>
      <c r="AA55">
        <v>2.3926206202123629E-2</v>
      </c>
      <c r="AB55">
        <v>2.3926206202123629E-2</v>
      </c>
      <c r="AC55">
        <v>2.3926206202123629E-2</v>
      </c>
      <c r="AD55">
        <v>2.3926206202123629E-2</v>
      </c>
      <c r="AE55">
        <v>2.3926206202123629E-2</v>
      </c>
      <c r="AF55">
        <v>2.3926206202123629E-2</v>
      </c>
      <c r="AG55">
        <v>2.3926206202123629E-2</v>
      </c>
      <c r="AH55">
        <v>2.3926206202123629E-2</v>
      </c>
      <c r="AI55">
        <v>2.3926206202123629E-2</v>
      </c>
      <c r="AJ55">
        <v>2.3926206202123629E-2</v>
      </c>
      <c r="AK55">
        <v>2.3926206202123629E-2</v>
      </c>
      <c r="AL55">
        <v>2.3926206202123629E-2</v>
      </c>
      <c r="AM55">
        <v>2.3926206202123629E-2</v>
      </c>
    </row>
    <row r="56" spans="1:39" x14ac:dyDescent="0.25">
      <c r="A56" s="2" t="str">
        <f t="shared" si="2"/>
        <v>CB7 BaselineWalesWaste and manure managementEnergy demand gas</v>
      </c>
      <c r="B56" t="str">
        <f t="shared" si="3"/>
        <v>CB7 Baseline</v>
      </c>
      <c r="C56" t="s">
        <v>94</v>
      </c>
      <c r="D56" t="s">
        <v>1240</v>
      </c>
      <c r="E56" t="s">
        <v>1242</v>
      </c>
      <c r="F56" t="s">
        <v>37</v>
      </c>
      <c r="G56" t="s">
        <v>1226</v>
      </c>
      <c r="H56" t="s">
        <v>1246</v>
      </c>
      <c r="I56" t="s">
        <v>1041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</row>
    <row r="57" spans="1:39" x14ac:dyDescent="0.25">
      <c r="A57" s="2" t="str">
        <f t="shared" si="2"/>
        <v>CB7 BaselineNorthern IrelandEnteric fermentationEnergy demand gas</v>
      </c>
      <c r="B57" t="str">
        <f t="shared" si="3"/>
        <v>CB7 Baseline</v>
      </c>
      <c r="C57" t="s">
        <v>94</v>
      </c>
      <c r="D57" t="s">
        <v>1240</v>
      </c>
      <c r="E57" t="s">
        <v>1243</v>
      </c>
      <c r="F57" t="s">
        <v>37</v>
      </c>
      <c r="G57" t="s">
        <v>1224</v>
      </c>
      <c r="H57" t="s">
        <v>1246</v>
      </c>
      <c r="I57" t="s">
        <v>1041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</row>
    <row r="58" spans="1:39" x14ac:dyDescent="0.25">
      <c r="A58" s="2" t="str">
        <f t="shared" si="2"/>
        <v>CB7 BaselineNorthern IrelandOther agricultureEnergy demand gas</v>
      </c>
      <c r="B58" t="str">
        <f t="shared" si="3"/>
        <v>CB7 Baseline</v>
      </c>
      <c r="C58" t="s">
        <v>94</v>
      </c>
      <c r="D58" t="s">
        <v>1240</v>
      </c>
      <c r="E58" t="s">
        <v>1243</v>
      </c>
      <c r="F58" t="s">
        <v>37</v>
      </c>
      <c r="G58" t="s">
        <v>1263</v>
      </c>
      <c r="H58" t="s">
        <v>1246</v>
      </c>
      <c r="I58" t="s">
        <v>1041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</row>
    <row r="59" spans="1:39" x14ac:dyDescent="0.25">
      <c r="A59" s="2" t="str">
        <f t="shared" si="2"/>
        <v>CB7 BaselineNorthern IrelandSoilsEnergy demand gas</v>
      </c>
      <c r="B59" t="str">
        <f t="shared" si="3"/>
        <v>CB7 Baseline</v>
      </c>
      <c r="C59" t="s">
        <v>94</v>
      </c>
      <c r="D59" t="s">
        <v>1240</v>
      </c>
      <c r="E59" t="s">
        <v>1243</v>
      </c>
      <c r="F59" t="s">
        <v>37</v>
      </c>
      <c r="G59" t="s">
        <v>1225</v>
      </c>
      <c r="H59" t="s">
        <v>1246</v>
      </c>
      <c r="I59" t="s">
        <v>1041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</row>
    <row r="60" spans="1:39" x14ac:dyDescent="0.25">
      <c r="A60" s="2" t="str">
        <f t="shared" si="2"/>
        <v>CB7 BaselineNorthern IrelandStationary and mobile combustionEnergy demand gas</v>
      </c>
      <c r="B60" t="str">
        <f t="shared" si="3"/>
        <v>CB7 Baseline</v>
      </c>
      <c r="C60" t="s">
        <v>94</v>
      </c>
      <c r="D60" t="s">
        <v>1240</v>
      </c>
      <c r="E60" t="s">
        <v>1243</v>
      </c>
      <c r="F60" t="s">
        <v>37</v>
      </c>
      <c r="G60" t="s">
        <v>645</v>
      </c>
      <c r="H60" t="s">
        <v>1246</v>
      </c>
      <c r="I60" t="s">
        <v>1041</v>
      </c>
      <c r="J60">
        <v>2.494665961869456E-2</v>
      </c>
      <c r="K60">
        <v>2.2975467417633101E-2</v>
      </c>
      <c r="L60">
        <v>2.305597112868701E-2</v>
      </c>
      <c r="M60">
        <v>2.3076631812587799E-2</v>
      </c>
      <c r="N60">
        <v>2.3077377345234618E-2</v>
      </c>
      <c r="O60">
        <v>2.310537709405219E-2</v>
      </c>
      <c r="P60">
        <v>2.3151143601813459E-2</v>
      </c>
      <c r="Q60">
        <v>2.317952554413389E-2</v>
      </c>
      <c r="R60">
        <v>2.3200448171394539E-2</v>
      </c>
      <c r="S60">
        <v>2.3208548161316709E-2</v>
      </c>
      <c r="T60">
        <v>2.3208512913360589E-2</v>
      </c>
      <c r="U60">
        <v>2.319800722926546E-2</v>
      </c>
      <c r="V60">
        <v>2.3206533127275591E-2</v>
      </c>
      <c r="W60">
        <v>2.321510165477577E-2</v>
      </c>
      <c r="X60">
        <v>2.3221915952055069E-2</v>
      </c>
      <c r="Y60">
        <v>2.3221915952055069E-2</v>
      </c>
      <c r="Z60">
        <v>2.3221915952055069E-2</v>
      </c>
      <c r="AA60">
        <v>2.3221915952055069E-2</v>
      </c>
      <c r="AB60">
        <v>2.3221915952055069E-2</v>
      </c>
      <c r="AC60">
        <v>2.3221915952055069E-2</v>
      </c>
      <c r="AD60">
        <v>2.3221915952055069E-2</v>
      </c>
      <c r="AE60">
        <v>2.3221915952055069E-2</v>
      </c>
      <c r="AF60">
        <v>2.3221915952055069E-2</v>
      </c>
      <c r="AG60">
        <v>2.3221915952055069E-2</v>
      </c>
      <c r="AH60">
        <v>2.3221915952055069E-2</v>
      </c>
      <c r="AI60">
        <v>2.3221915952055069E-2</v>
      </c>
      <c r="AJ60">
        <v>2.3221915952055069E-2</v>
      </c>
      <c r="AK60">
        <v>2.3221915952055069E-2</v>
      </c>
      <c r="AL60">
        <v>2.3221915952055069E-2</v>
      </c>
      <c r="AM60">
        <v>2.3221915952055069E-2</v>
      </c>
    </row>
    <row r="61" spans="1:39" x14ac:dyDescent="0.25">
      <c r="A61" s="2" t="str">
        <f t="shared" si="2"/>
        <v>CB7 BaselineNorthern IrelandWaste and manure managementEnergy demand gas</v>
      </c>
      <c r="B61" t="str">
        <f t="shared" si="3"/>
        <v>CB7 Baseline</v>
      </c>
      <c r="C61" t="s">
        <v>94</v>
      </c>
      <c r="D61" t="s">
        <v>1240</v>
      </c>
      <c r="E61" t="s">
        <v>1243</v>
      </c>
      <c r="F61" t="s">
        <v>37</v>
      </c>
      <c r="G61" t="s">
        <v>1226</v>
      </c>
      <c r="H61" t="s">
        <v>1246</v>
      </c>
      <c r="I61" t="s">
        <v>1041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</row>
    <row r="62" spans="1:39" x14ac:dyDescent="0.25">
      <c r="A62" s="2" t="str">
        <f t="shared" si="2"/>
        <v>CB7 BaselineUnited KingdomEnteric fermentationEnergy demand petroleum</v>
      </c>
      <c r="B62" t="str">
        <f t="shared" si="3"/>
        <v>CB7 Baseline</v>
      </c>
      <c r="C62" t="s">
        <v>94</v>
      </c>
      <c r="D62" t="s">
        <v>1240</v>
      </c>
      <c r="E62" t="s">
        <v>95</v>
      </c>
      <c r="F62" t="s">
        <v>37</v>
      </c>
      <c r="G62" t="s">
        <v>1224</v>
      </c>
      <c r="H62" t="s">
        <v>1247</v>
      </c>
      <c r="I62" t="s">
        <v>1041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</row>
    <row r="63" spans="1:39" x14ac:dyDescent="0.25">
      <c r="A63" s="2" t="str">
        <f t="shared" si="2"/>
        <v>CB7 BaselineUnited KingdomOther agricultureEnergy demand petroleum</v>
      </c>
      <c r="B63" t="str">
        <f t="shared" si="3"/>
        <v>CB7 Baseline</v>
      </c>
      <c r="C63" t="s">
        <v>94</v>
      </c>
      <c r="D63" t="s">
        <v>1240</v>
      </c>
      <c r="E63" t="s">
        <v>95</v>
      </c>
      <c r="F63" t="s">
        <v>37</v>
      </c>
      <c r="G63" t="s">
        <v>1263</v>
      </c>
      <c r="H63" t="s">
        <v>1247</v>
      </c>
      <c r="I63" t="s">
        <v>1041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</row>
    <row r="64" spans="1:39" x14ac:dyDescent="0.25">
      <c r="A64" s="2" t="str">
        <f t="shared" si="2"/>
        <v>CB7 BaselineUnited KingdomSoilsEnergy demand petroleum</v>
      </c>
      <c r="B64" t="str">
        <f t="shared" si="3"/>
        <v>CB7 Baseline</v>
      </c>
      <c r="C64" t="s">
        <v>94</v>
      </c>
      <c r="D64" t="s">
        <v>1240</v>
      </c>
      <c r="E64" t="s">
        <v>95</v>
      </c>
      <c r="F64" t="s">
        <v>37</v>
      </c>
      <c r="G64" t="s">
        <v>1225</v>
      </c>
      <c r="H64" t="s">
        <v>1247</v>
      </c>
      <c r="I64" t="s">
        <v>1041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</row>
    <row r="65" spans="1:39" x14ac:dyDescent="0.25">
      <c r="A65" s="2" t="str">
        <f t="shared" si="2"/>
        <v>CB7 BaselineUnited KingdomStationary and mobile combustionEnergy demand petroleum</v>
      </c>
      <c r="B65" t="str">
        <f t="shared" si="3"/>
        <v>CB7 Baseline</v>
      </c>
      <c r="C65" t="s">
        <v>94</v>
      </c>
      <c r="D65" t="s">
        <v>1240</v>
      </c>
      <c r="E65" t="s">
        <v>95</v>
      </c>
      <c r="F65" t="s">
        <v>37</v>
      </c>
      <c r="G65" t="s">
        <v>645</v>
      </c>
      <c r="H65" t="s">
        <v>1247</v>
      </c>
      <c r="I65" t="s">
        <v>1041</v>
      </c>
      <c r="J65">
        <v>24.129373764864649</v>
      </c>
      <c r="K65">
        <v>22.72840442061241</v>
      </c>
      <c r="L65">
        <v>22.812138660110751</v>
      </c>
      <c r="M65">
        <v>22.8325808435815</v>
      </c>
      <c r="N65">
        <v>22.833318491021579</v>
      </c>
      <c r="O65">
        <v>22.861022124146469</v>
      </c>
      <c r="P65">
        <v>22.906304620270209</v>
      </c>
      <c r="Q65">
        <v>22.93438640354195</v>
      </c>
      <c r="R65">
        <v>22.95508776053687</v>
      </c>
      <c r="S65">
        <v>22.963102087483261</v>
      </c>
      <c r="T65">
        <v>22.963067212234609</v>
      </c>
      <c r="U65">
        <v>22.9526726331178</v>
      </c>
      <c r="V65">
        <v>22.961108363904231</v>
      </c>
      <c r="W65">
        <v>22.9695862737046</v>
      </c>
      <c r="X65">
        <v>22.976328504532621</v>
      </c>
      <c r="Y65">
        <v>22.976328504532621</v>
      </c>
      <c r="Z65">
        <v>22.976328504532621</v>
      </c>
      <c r="AA65">
        <v>22.976328504532621</v>
      </c>
      <c r="AB65">
        <v>22.976328504532621</v>
      </c>
      <c r="AC65">
        <v>22.976328504532621</v>
      </c>
      <c r="AD65">
        <v>22.976328504532621</v>
      </c>
      <c r="AE65">
        <v>22.976328504532621</v>
      </c>
      <c r="AF65">
        <v>22.976328504532621</v>
      </c>
      <c r="AG65">
        <v>22.976328504532621</v>
      </c>
      <c r="AH65">
        <v>22.976328504532621</v>
      </c>
      <c r="AI65">
        <v>22.976328504532621</v>
      </c>
      <c r="AJ65">
        <v>22.976328504532621</v>
      </c>
      <c r="AK65">
        <v>22.976328504532621</v>
      </c>
      <c r="AL65">
        <v>22.976328504532621</v>
      </c>
      <c r="AM65">
        <v>22.976328504532621</v>
      </c>
    </row>
    <row r="66" spans="1:39" x14ac:dyDescent="0.25">
      <c r="A66" s="2" t="str">
        <f t="shared" si="2"/>
        <v>CB7 BaselineUnited KingdomWaste and manure managementEnergy demand petroleum</v>
      </c>
      <c r="B66" t="str">
        <f t="shared" si="3"/>
        <v>CB7 Baseline</v>
      </c>
      <c r="C66" t="s">
        <v>94</v>
      </c>
      <c r="D66" t="s">
        <v>1240</v>
      </c>
      <c r="E66" t="s">
        <v>95</v>
      </c>
      <c r="F66" t="s">
        <v>37</v>
      </c>
      <c r="G66" t="s">
        <v>1226</v>
      </c>
      <c r="H66" t="s">
        <v>1247</v>
      </c>
      <c r="I66" t="s">
        <v>1041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</row>
    <row r="67" spans="1:39" x14ac:dyDescent="0.25">
      <c r="A67" s="2" t="str">
        <f t="shared" si="2"/>
        <v>CB7 BaselineScotlandEnteric fermentationEnergy demand petroleum</v>
      </c>
      <c r="B67" t="str">
        <f t="shared" si="3"/>
        <v>CB7 Baseline</v>
      </c>
      <c r="C67" t="s">
        <v>94</v>
      </c>
      <c r="D67" t="s">
        <v>1240</v>
      </c>
      <c r="E67" t="s">
        <v>1241</v>
      </c>
      <c r="F67" t="s">
        <v>37</v>
      </c>
      <c r="G67" t="s">
        <v>1224</v>
      </c>
      <c r="H67" t="s">
        <v>1247</v>
      </c>
      <c r="I67" t="s">
        <v>1041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</row>
    <row r="68" spans="1:39" x14ac:dyDescent="0.25">
      <c r="A68" s="2" t="str">
        <f t="shared" si="2"/>
        <v>CB7 BaselineScotlandOther agricultureEnergy demand petroleum</v>
      </c>
      <c r="B68" t="str">
        <f t="shared" si="3"/>
        <v>CB7 Baseline</v>
      </c>
      <c r="C68" t="s">
        <v>94</v>
      </c>
      <c r="D68" t="s">
        <v>1240</v>
      </c>
      <c r="E68" t="s">
        <v>1241</v>
      </c>
      <c r="F68" t="s">
        <v>37</v>
      </c>
      <c r="G68" t="s">
        <v>1263</v>
      </c>
      <c r="H68" t="s">
        <v>1247</v>
      </c>
      <c r="I68" t="s">
        <v>1041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</row>
    <row r="69" spans="1:39" x14ac:dyDescent="0.25">
      <c r="A69" s="2" t="str">
        <f t="shared" si="2"/>
        <v>CB7 BaselineScotlandSoilsEnergy demand petroleum</v>
      </c>
      <c r="B69" t="str">
        <f t="shared" si="3"/>
        <v>CB7 Baseline</v>
      </c>
      <c r="C69" t="s">
        <v>94</v>
      </c>
      <c r="D69" t="s">
        <v>1240</v>
      </c>
      <c r="E69" t="s">
        <v>1241</v>
      </c>
      <c r="F69" t="s">
        <v>37</v>
      </c>
      <c r="G69" t="s">
        <v>1225</v>
      </c>
      <c r="H69" t="s">
        <v>1247</v>
      </c>
      <c r="I69" t="s">
        <v>1041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</row>
    <row r="70" spans="1:39" x14ac:dyDescent="0.25">
      <c r="A70" s="2" t="str">
        <f t="shared" si="2"/>
        <v>CB7 BaselineScotlandStationary and mobile combustionEnergy demand petroleum</v>
      </c>
      <c r="B70" t="str">
        <f t="shared" si="3"/>
        <v>CB7 Baseline</v>
      </c>
      <c r="C70" t="s">
        <v>94</v>
      </c>
      <c r="D70" t="s">
        <v>1240</v>
      </c>
      <c r="E70" t="s">
        <v>1241</v>
      </c>
      <c r="F70" t="s">
        <v>37</v>
      </c>
      <c r="G70" t="s">
        <v>645</v>
      </c>
      <c r="H70" t="s">
        <v>1247</v>
      </c>
      <c r="I70" t="s">
        <v>1041</v>
      </c>
      <c r="J70">
        <v>3.918161009200495</v>
      </c>
      <c r="K70">
        <v>3.576119201313658</v>
      </c>
      <c r="L70">
        <v>3.588194053998786</v>
      </c>
      <c r="M70">
        <v>3.5912929759144361</v>
      </c>
      <c r="N70">
        <v>3.591404799292071</v>
      </c>
      <c r="O70">
        <v>3.5956045167680331</v>
      </c>
      <c r="P70">
        <v>3.602469092722302</v>
      </c>
      <c r="Q70">
        <v>3.6067261358815621</v>
      </c>
      <c r="R70">
        <v>3.6098643470105989</v>
      </c>
      <c r="S70">
        <v>3.6110792746677318</v>
      </c>
      <c r="T70">
        <v>3.6110739877825448</v>
      </c>
      <c r="U70">
        <v>3.6094982270363061</v>
      </c>
      <c r="V70">
        <v>3.610777037182237</v>
      </c>
      <c r="W70">
        <v>3.6120622413788959</v>
      </c>
      <c r="X70">
        <v>3.6130843263824679</v>
      </c>
      <c r="Y70">
        <v>3.6130843263824679</v>
      </c>
      <c r="Z70">
        <v>3.6130843263824679</v>
      </c>
      <c r="AA70">
        <v>3.6130843263824679</v>
      </c>
      <c r="AB70">
        <v>3.6130843263824679</v>
      </c>
      <c r="AC70">
        <v>3.6130843263824679</v>
      </c>
      <c r="AD70">
        <v>3.6130843263824679</v>
      </c>
      <c r="AE70">
        <v>3.6130843263824679</v>
      </c>
      <c r="AF70">
        <v>3.6130843263824679</v>
      </c>
      <c r="AG70">
        <v>3.6130843263824679</v>
      </c>
      <c r="AH70">
        <v>3.6130843263824679</v>
      </c>
      <c r="AI70">
        <v>3.6130843263824679</v>
      </c>
      <c r="AJ70">
        <v>3.6130843263824679</v>
      </c>
      <c r="AK70">
        <v>3.6130843263824679</v>
      </c>
      <c r="AL70">
        <v>3.6130843263824679</v>
      </c>
      <c r="AM70">
        <v>3.6130843263824679</v>
      </c>
    </row>
    <row r="71" spans="1:39" x14ac:dyDescent="0.25">
      <c r="A71" s="2" t="str">
        <f t="shared" si="2"/>
        <v>CB7 BaselineScotlandWaste and manure managementEnergy demand petroleum</v>
      </c>
      <c r="B71" t="str">
        <f t="shared" si="3"/>
        <v>CB7 Baseline</v>
      </c>
      <c r="C71" t="s">
        <v>94</v>
      </c>
      <c r="D71" t="s">
        <v>1240</v>
      </c>
      <c r="E71" t="s">
        <v>1241</v>
      </c>
      <c r="F71" t="s">
        <v>37</v>
      </c>
      <c r="G71" t="s">
        <v>1226</v>
      </c>
      <c r="H71" t="s">
        <v>1247</v>
      </c>
      <c r="I71" t="s">
        <v>1041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</row>
    <row r="72" spans="1:39" x14ac:dyDescent="0.25">
      <c r="A72" s="2" t="str">
        <f t="shared" si="2"/>
        <v>CB7 BaselineWalesEnteric fermentationEnergy demand petroleum</v>
      </c>
      <c r="B72" t="str">
        <f t="shared" si="3"/>
        <v>CB7 Baseline</v>
      </c>
      <c r="C72" t="s">
        <v>94</v>
      </c>
      <c r="D72" t="s">
        <v>1240</v>
      </c>
      <c r="E72" t="s">
        <v>1242</v>
      </c>
      <c r="F72" t="s">
        <v>37</v>
      </c>
      <c r="G72" t="s">
        <v>1224</v>
      </c>
      <c r="H72" t="s">
        <v>1247</v>
      </c>
      <c r="I72" t="s">
        <v>1041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</row>
    <row r="73" spans="1:39" x14ac:dyDescent="0.25">
      <c r="A73" s="2" t="str">
        <f t="shared" si="2"/>
        <v>CB7 BaselineWalesOther agricultureEnergy demand petroleum</v>
      </c>
      <c r="B73" t="str">
        <f t="shared" si="3"/>
        <v>CB7 Baseline</v>
      </c>
      <c r="C73" t="s">
        <v>94</v>
      </c>
      <c r="D73" t="s">
        <v>1240</v>
      </c>
      <c r="E73" t="s">
        <v>1242</v>
      </c>
      <c r="F73" t="s">
        <v>37</v>
      </c>
      <c r="G73" t="s">
        <v>1263</v>
      </c>
      <c r="H73" t="s">
        <v>1247</v>
      </c>
      <c r="I73" t="s">
        <v>1041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</row>
    <row r="74" spans="1:39" x14ac:dyDescent="0.25">
      <c r="A74" s="2" t="str">
        <f t="shared" si="2"/>
        <v>CB7 BaselineWalesSoilsEnergy demand petroleum</v>
      </c>
      <c r="B74" t="str">
        <f t="shared" si="3"/>
        <v>CB7 Baseline</v>
      </c>
      <c r="C74" t="s">
        <v>94</v>
      </c>
      <c r="D74" t="s">
        <v>1240</v>
      </c>
      <c r="E74" t="s">
        <v>1242</v>
      </c>
      <c r="F74" t="s">
        <v>37</v>
      </c>
      <c r="G74" t="s">
        <v>1225</v>
      </c>
      <c r="H74" t="s">
        <v>1247</v>
      </c>
      <c r="I74" t="s">
        <v>1041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</row>
    <row r="75" spans="1:39" x14ac:dyDescent="0.25">
      <c r="A75" s="2" t="str">
        <f t="shared" si="2"/>
        <v>CB7 BaselineWalesStationary and mobile combustionEnergy demand petroleum</v>
      </c>
      <c r="B75" t="str">
        <f t="shared" si="3"/>
        <v>CB7 Baseline</v>
      </c>
      <c r="C75" t="s">
        <v>94</v>
      </c>
      <c r="D75" t="s">
        <v>1240</v>
      </c>
      <c r="E75" t="s">
        <v>1242</v>
      </c>
      <c r="F75" t="s">
        <v>37</v>
      </c>
      <c r="G75" t="s">
        <v>645</v>
      </c>
      <c r="H75" t="s">
        <v>1247</v>
      </c>
      <c r="I75" t="s">
        <v>1041</v>
      </c>
      <c r="J75">
        <v>0.78392186598735825</v>
      </c>
      <c r="K75">
        <v>2.4286136090667059</v>
      </c>
      <c r="L75">
        <v>2.437093858721282</v>
      </c>
      <c r="M75">
        <v>2.4392932594834371</v>
      </c>
      <c r="N75">
        <v>2.4393690155336452</v>
      </c>
      <c r="O75">
        <v>2.4423141630752259</v>
      </c>
      <c r="P75">
        <v>2.447164650045381</v>
      </c>
      <c r="Q75">
        <v>2.4501486335391052</v>
      </c>
      <c r="R75">
        <v>2.452374651236688</v>
      </c>
      <c r="S75">
        <v>2.4532977181350399</v>
      </c>
      <c r="T75">
        <v>2.453294136473064</v>
      </c>
      <c r="U75">
        <v>2.4521266189938662</v>
      </c>
      <c r="V75">
        <v>2.4529929638286481</v>
      </c>
      <c r="W75">
        <v>2.4539636403876042</v>
      </c>
      <c r="X75">
        <v>2.454656063783188</v>
      </c>
      <c r="Y75">
        <v>2.454656063783188</v>
      </c>
      <c r="Z75">
        <v>2.454656063783188</v>
      </c>
      <c r="AA75">
        <v>2.454656063783188</v>
      </c>
      <c r="AB75">
        <v>2.454656063783188</v>
      </c>
      <c r="AC75">
        <v>2.454656063783188</v>
      </c>
      <c r="AD75">
        <v>2.454656063783188</v>
      </c>
      <c r="AE75">
        <v>2.454656063783188</v>
      </c>
      <c r="AF75">
        <v>2.454656063783188</v>
      </c>
      <c r="AG75">
        <v>2.454656063783188</v>
      </c>
      <c r="AH75">
        <v>2.454656063783188</v>
      </c>
      <c r="AI75">
        <v>2.454656063783188</v>
      </c>
      <c r="AJ75">
        <v>2.454656063783188</v>
      </c>
      <c r="AK75">
        <v>2.454656063783188</v>
      </c>
      <c r="AL75">
        <v>2.454656063783188</v>
      </c>
      <c r="AM75">
        <v>2.454656063783188</v>
      </c>
    </row>
    <row r="76" spans="1:39" x14ac:dyDescent="0.25">
      <c r="A76" s="2" t="str">
        <f t="shared" si="2"/>
        <v>CB7 BaselineWalesWaste and manure managementEnergy demand petroleum</v>
      </c>
      <c r="B76" t="str">
        <f t="shared" si="3"/>
        <v>CB7 Baseline</v>
      </c>
      <c r="C76" t="s">
        <v>94</v>
      </c>
      <c r="D76" t="s">
        <v>1240</v>
      </c>
      <c r="E76" t="s">
        <v>1242</v>
      </c>
      <c r="F76" t="s">
        <v>37</v>
      </c>
      <c r="G76" t="s">
        <v>1226</v>
      </c>
      <c r="H76" t="s">
        <v>1247</v>
      </c>
      <c r="I76" t="s">
        <v>1041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</row>
    <row r="77" spans="1:39" x14ac:dyDescent="0.25">
      <c r="A77" s="2" t="str">
        <f t="shared" si="2"/>
        <v>CB7 BaselineNorthern IrelandEnteric fermentationEnergy demand petroleum</v>
      </c>
      <c r="B77" t="str">
        <f t="shared" si="3"/>
        <v>CB7 Baseline</v>
      </c>
      <c r="C77" t="s">
        <v>94</v>
      </c>
      <c r="D77" t="s">
        <v>1240</v>
      </c>
      <c r="E77" t="s">
        <v>1243</v>
      </c>
      <c r="F77" t="s">
        <v>37</v>
      </c>
      <c r="G77" t="s">
        <v>1224</v>
      </c>
      <c r="H77" t="s">
        <v>1247</v>
      </c>
      <c r="I77" t="s">
        <v>1041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</row>
    <row r="78" spans="1:39" x14ac:dyDescent="0.25">
      <c r="A78" s="2" t="str">
        <f t="shared" si="2"/>
        <v>CB7 BaselineNorthern IrelandOther agricultureEnergy demand petroleum</v>
      </c>
      <c r="B78" t="str">
        <f t="shared" si="3"/>
        <v>CB7 Baseline</v>
      </c>
      <c r="C78" t="s">
        <v>94</v>
      </c>
      <c r="D78" t="s">
        <v>1240</v>
      </c>
      <c r="E78" t="s">
        <v>1243</v>
      </c>
      <c r="F78" t="s">
        <v>37</v>
      </c>
      <c r="G78" t="s">
        <v>1263</v>
      </c>
      <c r="H78" t="s">
        <v>1247</v>
      </c>
      <c r="I78" t="s">
        <v>1041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</row>
    <row r="79" spans="1:39" x14ac:dyDescent="0.25">
      <c r="A79" s="2" t="str">
        <f t="shared" si="2"/>
        <v>CB7 BaselineNorthern IrelandSoilsEnergy demand petroleum</v>
      </c>
      <c r="B79" t="str">
        <f t="shared" si="3"/>
        <v>CB7 Baseline</v>
      </c>
      <c r="C79" t="s">
        <v>94</v>
      </c>
      <c r="D79" t="s">
        <v>1240</v>
      </c>
      <c r="E79" t="s">
        <v>1243</v>
      </c>
      <c r="F79" t="s">
        <v>37</v>
      </c>
      <c r="G79" t="s">
        <v>1225</v>
      </c>
      <c r="H79" t="s">
        <v>1247</v>
      </c>
      <c r="I79" t="s">
        <v>1041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</row>
    <row r="80" spans="1:39" x14ac:dyDescent="0.25">
      <c r="A80" s="2" t="str">
        <f t="shared" si="2"/>
        <v>CB7 BaselineNorthern IrelandStationary and mobile combustionEnergy demand petroleum</v>
      </c>
      <c r="B80" t="str">
        <f t="shared" si="3"/>
        <v>CB7 Baseline</v>
      </c>
      <c r="C80" t="s">
        <v>94</v>
      </c>
      <c r="D80" t="s">
        <v>1240</v>
      </c>
      <c r="E80" t="s">
        <v>1243</v>
      </c>
      <c r="F80" t="s">
        <v>37</v>
      </c>
      <c r="G80" t="s">
        <v>645</v>
      </c>
      <c r="H80" t="s">
        <v>1247</v>
      </c>
      <c r="I80" t="s">
        <v>1041</v>
      </c>
      <c r="J80">
        <v>0.2087014275611262</v>
      </c>
      <c r="K80">
        <v>2.2795409252175172</v>
      </c>
      <c r="L80">
        <v>2.288209350980996</v>
      </c>
      <c r="M80">
        <v>2.2901773959150979</v>
      </c>
      <c r="N80">
        <v>2.29024841204195</v>
      </c>
      <c r="O80">
        <v>2.2929155436858548</v>
      </c>
      <c r="P80">
        <v>2.297275057832799</v>
      </c>
      <c r="Q80">
        <v>2.2999785955313521</v>
      </c>
      <c r="R80">
        <v>2.301971592025859</v>
      </c>
      <c r="S80">
        <v>2.3027431610701909</v>
      </c>
      <c r="T80">
        <v>2.302739803506531</v>
      </c>
      <c r="U80">
        <v>2.3017390787259782</v>
      </c>
      <c r="V80">
        <v>2.3025512178820708</v>
      </c>
      <c r="W80">
        <v>2.3033674177339449</v>
      </c>
      <c r="X80">
        <v>2.304016517410624</v>
      </c>
      <c r="Y80">
        <v>2.304016517410624</v>
      </c>
      <c r="Z80">
        <v>2.304016517410624</v>
      </c>
      <c r="AA80">
        <v>2.304016517410624</v>
      </c>
      <c r="AB80">
        <v>2.304016517410624</v>
      </c>
      <c r="AC80">
        <v>2.304016517410624</v>
      </c>
      <c r="AD80">
        <v>2.304016517410624</v>
      </c>
      <c r="AE80">
        <v>2.304016517410624</v>
      </c>
      <c r="AF80">
        <v>2.304016517410624</v>
      </c>
      <c r="AG80">
        <v>2.304016517410624</v>
      </c>
      <c r="AH80">
        <v>2.304016517410624</v>
      </c>
      <c r="AI80">
        <v>2.304016517410624</v>
      </c>
      <c r="AJ80">
        <v>2.304016517410624</v>
      </c>
      <c r="AK80">
        <v>2.304016517410624</v>
      </c>
      <c r="AL80">
        <v>2.304016517410624</v>
      </c>
      <c r="AM80">
        <v>2.304016517410624</v>
      </c>
    </row>
    <row r="81" spans="1:39" x14ac:dyDescent="0.25">
      <c r="A81" s="2" t="str">
        <f t="shared" si="2"/>
        <v>CB7 BaselineNorthern IrelandWaste and manure managementEnergy demand petroleum</v>
      </c>
      <c r="B81" t="str">
        <f t="shared" si="3"/>
        <v>CB7 Baseline</v>
      </c>
      <c r="C81" t="s">
        <v>94</v>
      </c>
      <c r="D81" t="s">
        <v>1240</v>
      </c>
      <c r="E81" t="s">
        <v>1243</v>
      </c>
      <c r="F81" t="s">
        <v>37</v>
      </c>
      <c r="G81" t="s">
        <v>1226</v>
      </c>
      <c r="H81" t="s">
        <v>1247</v>
      </c>
      <c r="I81" t="s">
        <v>1041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</row>
    <row r="82" spans="1:39" x14ac:dyDescent="0.25">
      <c r="A82" s="2" t="str">
        <f t="shared" si="2"/>
        <v>CB7 BaselineUnited KingdomEnteric fermentationEnergy demand solid fuel</v>
      </c>
      <c r="B82" t="str">
        <f t="shared" si="3"/>
        <v>CB7 Baseline</v>
      </c>
      <c r="C82" t="s">
        <v>94</v>
      </c>
      <c r="D82" t="s">
        <v>1240</v>
      </c>
      <c r="E82" t="s">
        <v>95</v>
      </c>
      <c r="F82" t="s">
        <v>37</v>
      </c>
      <c r="G82" t="s">
        <v>1224</v>
      </c>
      <c r="H82" t="s">
        <v>1248</v>
      </c>
      <c r="I82" t="s">
        <v>1041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</row>
    <row r="83" spans="1:39" x14ac:dyDescent="0.25">
      <c r="A83" s="2" t="str">
        <f t="shared" si="2"/>
        <v>CB7 BaselineUnited KingdomOther agricultureEnergy demand solid fuel</v>
      </c>
      <c r="B83" t="str">
        <f t="shared" si="3"/>
        <v>CB7 Baseline</v>
      </c>
      <c r="C83" t="s">
        <v>94</v>
      </c>
      <c r="D83" t="s">
        <v>1240</v>
      </c>
      <c r="E83" t="s">
        <v>95</v>
      </c>
      <c r="F83" t="s">
        <v>37</v>
      </c>
      <c r="G83" t="s">
        <v>1263</v>
      </c>
      <c r="H83" t="s">
        <v>1248</v>
      </c>
      <c r="I83" t="s">
        <v>1041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</row>
    <row r="84" spans="1:39" x14ac:dyDescent="0.25">
      <c r="A84" s="2" t="str">
        <f t="shared" si="2"/>
        <v>CB7 BaselineUnited KingdomSoilsEnergy demand solid fuel</v>
      </c>
      <c r="B84" t="str">
        <f t="shared" si="3"/>
        <v>CB7 Baseline</v>
      </c>
      <c r="C84" t="s">
        <v>94</v>
      </c>
      <c r="D84" t="s">
        <v>1240</v>
      </c>
      <c r="E84" t="s">
        <v>95</v>
      </c>
      <c r="F84" t="s">
        <v>37</v>
      </c>
      <c r="G84" t="s">
        <v>1225</v>
      </c>
      <c r="H84" t="s">
        <v>1248</v>
      </c>
      <c r="I84" t="s">
        <v>1041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</row>
    <row r="85" spans="1:39" x14ac:dyDescent="0.25">
      <c r="A85" s="2" t="str">
        <f t="shared" si="2"/>
        <v>CB7 BaselineUnited KingdomStationary and mobile combustionEnergy demand solid fuel</v>
      </c>
      <c r="B85" t="str">
        <f t="shared" si="3"/>
        <v>CB7 Baseline</v>
      </c>
      <c r="C85" t="s">
        <v>94</v>
      </c>
      <c r="D85" t="s">
        <v>1240</v>
      </c>
      <c r="E85" t="s">
        <v>95</v>
      </c>
      <c r="F85" t="s">
        <v>37</v>
      </c>
      <c r="G85" t="s">
        <v>645</v>
      </c>
      <c r="H85" t="s">
        <v>1248</v>
      </c>
      <c r="I85" t="s">
        <v>1041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</row>
    <row r="86" spans="1:39" x14ac:dyDescent="0.25">
      <c r="A86" s="2" t="str">
        <f t="shared" si="2"/>
        <v>CB7 BaselineUnited KingdomWaste and manure managementEnergy demand solid fuel</v>
      </c>
      <c r="B86" t="str">
        <f t="shared" si="3"/>
        <v>CB7 Baseline</v>
      </c>
      <c r="C86" t="s">
        <v>94</v>
      </c>
      <c r="D86" t="s">
        <v>1240</v>
      </c>
      <c r="E86" t="s">
        <v>95</v>
      </c>
      <c r="F86" t="s">
        <v>37</v>
      </c>
      <c r="G86" t="s">
        <v>1226</v>
      </c>
      <c r="H86" t="s">
        <v>1248</v>
      </c>
      <c r="I86" t="s">
        <v>1041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</row>
    <row r="87" spans="1:39" x14ac:dyDescent="0.25">
      <c r="A87" s="2" t="str">
        <f t="shared" si="2"/>
        <v>CB7 BaselineScotlandEnteric fermentationEnergy demand solid fuel</v>
      </c>
      <c r="B87" t="str">
        <f t="shared" si="3"/>
        <v>CB7 Baseline</v>
      </c>
      <c r="C87" t="s">
        <v>94</v>
      </c>
      <c r="D87" t="s">
        <v>1240</v>
      </c>
      <c r="E87" t="s">
        <v>1241</v>
      </c>
      <c r="F87" t="s">
        <v>37</v>
      </c>
      <c r="G87" t="s">
        <v>1224</v>
      </c>
      <c r="H87" t="s">
        <v>1248</v>
      </c>
      <c r="I87" t="s">
        <v>1041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</row>
    <row r="88" spans="1:39" x14ac:dyDescent="0.25">
      <c r="A88" s="2" t="str">
        <f t="shared" si="2"/>
        <v>CB7 BaselineScotlandOther agricultureEnergy demand solid fuel</v>
      </c>
      <c r="B88" t="str">
        <f t="shared" si="3"/>
        <v>CB7 Baseline</v>
      </c>
      <c r="C88" t="s">
        <v>94</v>
      </c>
      <c r="D88" t="s">
        <v>1240</v>
      </c>
      <c r="E88" t="s">
        <v>1241</v>
      </c>
      <c r="F88" t="s">
        <v>37</v>
      </c>
      <c r="G88" t="s">
        <v>1263</v>
      </c>
      <c r="H88" t="s">
        <v>1248</v>
      </c>
      <c r="I88" t="s">
        <v>1041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</row>
    <row r="89" spans="1:39" x14ac:dyDescent="0.25">
      <c r="A89" s="2" t="str">
        <f t="shared" si="2"/>
        <v>CB7 BaselineScotlandSoilsEnergy demand solid fuel</v>
      </c>
      <c r="B89" t="str">
        <f t="shared" si="3"/>
        <v>CB7 Baseline</v>
      </c>
      <c r="C89" t="s">
        <v>94</v>
      </c>
      <c r="D89" t="s">
        <v>1240</v>
      </c>
      <c r="E89" t="s">
        <v>1241</v>
      </c>
      <c r="F89" t="s">
        <v>37</v>
      </c>
      <c r="G89" t="s">
        <v>1225</v>
      </c>
      <c r="H89" t="s">
        <v>1248</v>
      </c>
      <c r="I89" t="s">
        <v>1041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</row>
    <row r="90" spans="1:39" x14ac:dyDescent="0.25">
      <c r="A90" s="2" t="str">
        <f t="shared" si="2"/>
        <v>CB7 BaselineScotlandStationary and mobile combustionEnergy demand solid fuel</v>
      </c>
      <c r="B90" t="str">
        <f t="shared" si="3"/>
        <v>CB7 Baseline</v>
      </c>
      <c r="C90" t="s">
        <v>94</v>
      </c>
      <c r="D90" t="s">
        <v>1240</v>
      </c>
      <c r="E90" t="s">
        <v>1241</v>
      </c>
      <c r="F90" t="s">
        <v>37</v>
      </c>
      <c r="G90" t="s">
        <v>645</v>
      </c>
      <c r="H90" t="s">
        <v>1248</v>
      </c>
      <c r="I90" t="s">
        <v>1041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</row>
    <row r="91" spans="1:39" x14ac:dyDescent="0.25">
      <c r="A91" s="2" t="str">
        <f t="shared" si="2"/>
        <v>CB7 BaselineScotlandWaste and manure managementEnergy demand solid fuel</v>
      </c>
      <c r="B91" t="str">
        <f t="shared" si="3"/>
        <v>CB7 Baseline</v>
      </c>
      <c r="C91" t="s">
        <v>94</v>
      </c>
      <c r="D91" t="s">
        <v>1240</v>
      </c>
      <c r="E91" t="s">
        <v>1241</v>
      </c>
      <c r="F91" t="s">
        <v>37</v>
      </c>
      <c r="G91" t="s">
        <v>1226</v>
      </c>
      <c r="H91" t="s">
        <v>1248</v>
      </c>
      <c r="I91" t="s">
        <v>1041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</row>
    <row r="92" spans="1:39" x14ac:dyDescent="0.25">
      <c r="A92" s="2" t="str">
        <f t="shared" si="2"/>
        <v>CB7 BaselineWalesEnteric fermentationEnergy demand solid fuel</v>
      </c>
      <c r="B92" t="str">
        <f t="shared" si="3"/>
        <v>CB7 Baseline</v>
      </c>
      <c r="C92" t="s">
        <v>94</v>
      </c>
      <c r="D92" t="s">
        <v>1240</v>
      </c>
      <c r="E92" t="s">
        <v>1242</v>
      </c>
      <c r="F92" t="s">
        <v>37</v>
      </c>
      <c r="G92" t="s">
        <v>1224</v>
      </c>
      <c r="H92" t="s">
        <v>1248</v>
      </c>
      <c r="I92" t="s">
        <v>1041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</row>
    <row r="93" spans="1:39" x14ac:dyDescent="0.25">
      <c r="A93" s="2" t="str">
        <f t="shared" si="2"/>
        <v>CB7 BaselineWalesOther agricultureEnergy demand solid fuel</v>
      </c>
      <c r="B93" t="str">
        <f t="shared" si="3"/>
        <v>CB7 Baseline</v>
      </c>
      <c r="C93" t="s">
        <v>94</v>
      </c>
      <c r="D93" t="s">
        <v>1240</v>
      </c>
      <c r="E93" t="s">
        <v>1242</v>
      </c>
      <c r="F93" t="s">
        <v>37</v>
      </c>
      <c r="G93" t="s">
        <v>1263</v>
      </c>
      <c r="H93" t="s">
        <v>1248</v>
      </c>
      <c r="I93" t="s">
        <v>1041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</row>
    <row r="94" spans="1:39" x14ac:dyDescent="0.25">
      <c r="A94" s="2" t="str">
        <f t="shared" si="2"/>
        <v>CB7 BaselineWalesSoilsEnergy demand solid fuel</v>
      </c>
      <c r="B94" t="str">
        <f t="shared" si="3"/>
        <v>CB7 Baseline</v>
      </c>
      <c r="C94" t="s">
        <v>94</v>
      </c>
      <c r="D94" t="s">
        <v>1240</v>
      </c>
      <c r="E94" t="s">
        <v>1242</v>
      </c>
      <c r="F94" t="s">
        <v>37</v>
      </c>
      <c r="G94" t="s">
        <v>1225</v>
      </c>
      <c r="H94" t="s">
        <v>1248</v>
      </c>
      <c r="I94" t="s">
        <v>1041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</row>
    <row r="95" spans="1:39" x14ac:dyDescent="0.25">
      <c r="A95" s="2" t="str">
        <f t="shared" ref="A95:A158" si="4">CONCATENATE(B95,E95,G95,H95)</f>
        <v>CB7 BaselineWalesStationary and mobile combustionEnergy demand solid fuel</v>
      </c>
      <c r="B95" t="str">
        <f t="shared" ref="B95:B158" si="5">CONCATENATE("CB7 ", D95)</f>
        <v>CB7 Baseline</v>
      </c>
      <c r="C95" t="s">
        <v>94</v>
      </c>
      <c r="D95" t="s">
        <v>1240</v>
      </c>
      <c r="E95" t="s">
        <v>1242</v>
      </c>
      <c r="F95" t="s">
        <v>37</v>
      </c>
      <c r="G95" t="s">
        <v>645</v>
      </c>
      <c r="H95" t="s">
        <v>1248</v>
      </c>
      <c r="I95" t="s">
        <v>1041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</row>
    <row r="96" spans="1:39" x14ac:dyDescent="0.25">
      <c r="A96" s="2" t="str">
        <f t="shared" si="4"/>
        <v>CB7 BaselineWalesWaste and manure managementEnergy demand solid fuel</v>
      </c>
      <c r="B96" t="str">
        <f t="shared" si="5"/>
        <v>CB7 Baseline</v>
      </c>
      <c r="C96" t="s">
        <v>94</v>
      </c>
      <c r="D96" t="s">
        <v>1240</v>
      </c>
      <c r="E96" t="s">
        <v>1242</v>
      </c>
      <c r="F96" t="s">
        <v>37</v>
      </c>
      <c r="G96" t="s">
        <v>1226</v>
      </c>
      <c r="H96" t="s">
        <v>1248</v>
      </c>
      <c r="I96" t="s">
        <v>104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</row>
    <row r="97" spans="1:39" x14ac:dyDescent="0.25">
      <c r="A97" s="2" t="str">
        <f t="shared" si="4"/>
        <v>CB7 BaselineNorthern IrelandEnteric fermentationEnergy demand solid fuel</v>
      </c>
      <c r="B97" t="str">
        <f t="shared" si="5"/>
        <v>CB7 Baseline</v>
      </c>
      <c r="C97" t="s">
        <v>94</v>
      </c>
      <c r="D97" t="s">
        <v>1240</v>
      </c>
      <c r="E97" t="s">
        <v>1243</v>
      </c>
      <c r="F97" t="s">
        <v>37</v>
      </c>
      <c r="G97" t="s">
        <v>1224</v>
      </c>
      <c r="H97" t="s">
        <v>1248</v>
      </c>
      <c r="I97" t="s">
        <v>1041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</row>
    <row r="98" spans="1:39" x14ac:dyDescent="0.25">
      <c r="A98" s="2" t="str">
        <f t="shared" si="4"/>
        <v>CB7 BaselineNorthern IrelandOther agricultureEnergy demand solid fuel</v>
      </c>
      <c r="B98" t="str">
        <f t="shared" si="5"/>
        <v>CB7 Baseline</v>
      </c>
      <c r="C98" t="s">
        <v>94</v>
      </c>
      <c r="D98" t="s">
        <v>1240</v>
      </c>
      <c r="E98" t="s">
        <v>1243</v>
      </c>
      <c r="F98" t="s">
        <v>37</v>
      </c>
      <c r="G98" t="s">
        <v>1263</v>
      </c>
      <c r="H98" t="s">
        <v>1248</v>
      </c>
      <c r="I98" t="s">
        <v>1041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</row>
    <row r="99" spans="1:39" x14ac:dyDescent="0.25">
      <c r="A99" s="2" t="str">
        <f t="shared" si="4"/>
        <v>CB7 BaselineNorthern IrelandSoilsEnergy demand solid fuel</v>
      </c>
      <c r="B99" t="str">
        <f t="shared" si="5"/>
        <v>CB7 Baseline</v>
      </c>
      <c r="C99" t="s">
        <v>94</v>
      </c>
      <c r="D99" t="s">
        <v>1240</v>
      </c>
      <c r="E99" t="s">
        <v>1243</v>
      </c>
      <c r="F99" t="s">
        <v>37</v>
      </c>
      <c r="G99" t="s">
        <v>1225</v>
      </c>
      <c r="H99" t="s">
        <v>1248</v>
      </c>
      <c r="I99" t="s">
        <v>1041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</row>
    <row r="100" spans="1:39" x14ac:dyDescent="0.25">
      <c r="A100" s="2" t="str">
        <f t="shared" si="4"/>
        <v>CB7 BaselineNorthern IrelandStationary and mobile combustionEnergy demand solid fuel</v>
      </c>
      <c r="B100" t="str">
        <f t="shared" si="5"/>
        <v>CB7 Baseline</v>
      </c>
      <c r="C100" t="s">
        <v>94</v>
      </c>
      <c r="D100" t="s">
        <v>1240</v>
      </c>
      <c r="E100" t="s">
        <v>1243</v>
      </c>
      <c r="F100" t="s">
        <v>37</v>
      </c>
      <c r="G100" t="s">
        <v>645</v>
      </c>
      <c r="H100" t="s">
        <v>1248</v>
      </c>
      <c r="I100" t="s">
        <v>1041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</row>
    <row r="101" spans="1:39" x14ac:dyDescent="0.25">
      <c r="A101" s="2" t="str">
        <f t="shared" si="4"/>
        <v>CB7 BaselineNorthern IrelandWaste and manure managementEnergy demand solid fuel</v>
      </c>
      <c r="B101" t="str">
        <f t="shared" si="5"/>
        <v>CB7 Baseline</v>
      </c>
      <c r="C101" t="s">
        <v>94</v>
      </c>
      <c r="D101" t="s">
        <v>1240</v>
      </c>
      <c r="E101" t="s">
        <v>1243</v>
      </c>
      <c r="F101" t="s">
        <v>37</v>
      </c>
      <c r="G101" t="s">
        <v>1226</v>
      </c>
      <c r="H101" t="s">
        <v>1248</v>
      </c>
      <c r="I101" t="s">
        <v>1041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</row>
    <row r="102" spans="1:39" x14ac:dyDescent="0.25">
      <c r="A102" s="2" t="str">
        <f t="shared" si="4"/>
        <v>CB7 BaselineUnited KingdomEnteric fermentationEnergy demand final non-bio waste</v>
      </c>
      <c r="B102" t="str">
        <f t="shared" si="5"/>
        <v>CB7 Baseline</v>
      </c>
      <c r="C102" t="s">
        <v>94</v>
      </c>
      <c r="D102" t="s">
        <v>1240</v>
      </c>
      <c r="E102" t="s">
        <v>95</v>
      </c>
      <c r="F102" t="s">
        <v>37</v>
      </c>
      <c r="G102" t="s">
        <v>1224</v>
      </c>
      <c r="H102" t="s">
        <v>1249</v>
      </c>
      <c r="I102" t="s">
        <v>1041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</row>
    <row r="103" spans="1:39" x14ac:dyDescent="0.25">
      <c r="A103" s="2" t="str">
        <f t="shared" si="4"/>
        <v>CB7 BaselineUnited KingdomOther agricultureEnergy demand final non-bio waste</v>
      </c>
      <c r="B103" t="str">
        <f t="shared" si="5"/>
        <v>CB7 Baseline</v>
      </c>
      <c r="C103" t="s">
        <v>94</v>
      </c>
      <c r="D103" t="s">
        <v>1240</v>
      </c>
      <c r="E103" t="s">
        <v>95</v>
      </c>
      <c r="F103" t="s">
        <v>37</v>
      </c>
      <c r="G103" t="s">
        <v>1263</v>
      </c>
      <c r="H103" t="s">
        <v>1249</v>
      </c>
      <c r="I103" t="s">
        <v>1041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</row>
    <row r="104" spans="1:39" x14ac:dyDescent="0.25">
      <c r="A104" s="2" t="str">
        <f t="shared" si="4"/>
        <v>CB7 BaselineUnited KingdomSoilsEnergy demand final non-bio waste</v>
      </c>
      <c r="B104" t="str">
        <f t="shared" si="5"/>
        <v>CB7 Baseline</v>
      </c>
      <c r="C104" t="s">
        <v>94</v>
      </c>
      <c r="D104" t="s">
        <v>1240</v>
      </c>
      <c r="E104" t="s">
        <v>95</v>
      </c>
      <c r="F104" t="s">
        <v>37</v>
      </c>
      <c r="G104" t="s">
        <v>1225</v>
      </c>
      <c r="H104" t="s">
        <v>1249</v>
      </c>
      <c r="I104" t="s">
        <v>1041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</row>
    <row r="105" spans="1:39" x14ac:dyDescent="0.25">
      <c r="A105" s="2" t="str">
        <f t="shared" si="4"/>
        <v>CB7 BaselineUnited KingdomStationary and mobile combustionEnergy demand final non-bio waste</v>
      </c>
      <c r="B105" t="str">
        <f t="shared" si="5"/>
        <v>CB7 Baseline</v>
      </c>
      <c r="C105" t="s">
        <v>94</v>
      </c>
      <c r="D105" t="s">
        <v>1240</v>
      </c>
      <c r="E105" t="s">
        <v>95</v>
      </c>
      <c r="F105" t="s">
        <v>37</v>
      </c>
      <c r="G105" t="s">
        <v>645</v>
      </c>
      <c r="H105" t="s">
        <v>1249</v>
      </c>
      <c r="I105" t="s">
        <v>1041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</row>
    <row r="106" spans="1:39" x14ac:dyDescent="0.25">
      <c r="A106" s="2" t="str">
        <f t="shared" si="4"/>
        <v>CB7 BaselineUnited KingdomWaste and manure managementEnergy demand final non-bio waste</v>
      </c>
      <c r="B106" t="str">
        <f t="shared" si="5"/>
        <v>CB7 Baseline</v>
      </c>
      <c r="C106" t="s">
        <v>94</v>
      </c>
      <c r="D106" t="s">
        <v>1240</v>
      </c>
      <c r="E106" t="s">
        <v>95</v>
      </c>
      <c r="F106" t="s">
        <v>37</v>
      </c>
      <c r="G106" t="s">
        <v>1226</v>
      </c>
      <c r="H106" t="s">
        <v>1249</v>
      </c>
      <c r="I106" t="s">
        <v>1041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</row>
    <row r="107" spans="1:39" x14ac:dyDescent="0.25">
      <c r="A107" s="2" t="str">
        <f t="shared" si="4"/>
        <v>CB7 BaselineScotlandEnteric fermentationEnergy demand final non-bio waste</v>
      </c>
      <c r="B107" t="str">
        <f t="shared" si="5"/>
        <v>CB7 Baseline</v>
      </c>
      <c r="C107" t="s">
        <v>94</v>
      </c>
      <c r="D107" t="s">
        <v>1240</v>
      </c>
      <c r="E107" t="s">
        <v>1241</v>
      </c>
      <c r="F107" t="s">
        <v>37</v>
      </c>
      <c r="G107" t="s">
        <v>1224</v>
      </c>
      <c r="H107" t="s">
        <v>1249</v>
      </c>
      <c r="I107" t="s">
        <v>1041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</row>
    <row r="108" spans="1:39" x14ac:dyDescent="0.25">
      <c r="A108" s="2" t="str">
        <f t="shared" si="4"/>
        <v>CB7 BaselineScotlandOther agricultureEnergy demand final non-bio waste</v>
      </c>
      <c r="B108" t="str">
        <f t="shared" si="5"/>
        <v>CB7 Baseline</v>
      </c>
      <c r="C108" t="s">
        <v>94</v>
      </c>
      <c r="D108" t="s">
        <v>1240</v>
      </c>
      <c r="E108" t="s">
        <v>1241</v>
      </c>
      <c r="F108" t="s">
        <v>37</v>
      </c>
      <c r="G108" t="s">
        <v>1263</v>
      </c>
      <c r="H108" t="s">
        <v>1249</v>
      </c>
      <c r="I108" t="s">
        <v>1041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</row>
    <row r="109" spans="1:39" x14ac:dyDescent="0.25">
      <c r="A109" s="2" t="str">
        <f t="shared" si="4"/>
        <v>CB7 BaselineScotlandSoilsEnergy demand final non-bio waste</v>
      </c>
      <c r="B109" t="str">
        <f t="shared" si="5"/>
        <v>CB7 Baseline</v>
      </c>
      <c r="C109" t="s">
        <v>94</v>
      </c>
      <c r="D109" t="s">
        <v>1240</v>
      </c>
      <c r="E109" t="s">
        <v>1241</v>
      </c>
      <c r="F109" t="s">
        <v>37</v>
      </c>
      <c r="G109" t="s">
        <v>1225</v>
      </c>
      <c r="H109" t="s">
        <v>1249</v>
      </c>
      <c r="I109" t="s">
        <v>1041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</row>
    <row r="110" spans="1:39" x14ac:dyDescent="0.25">
      <c r="A110" s="2" t="str">
        <f t="shared" si="4"/>
        <v>CB7 BaselineScotlandStationary and mobile combustionEnergy demand final non-bio waste</v>
      </c>
      <c r="B110" t="str">
        <f t="shared" si="5"/>
        <v>CB7 Baseline</v>
      </c>
      <c r="C110" t="s">
        <v>94</v>
      </c>
      <c r="D110" t="s">
        <v>1240</v>
      </c>
      <c r="E110" t="s">
        <v>1241</v>
      </c>
      <c r="F110" t="s">
        <v>37</v>
      </c>
      <c r="G110" t="s">
        <v>645</v>
      </c>
      <c r="H110" t="s">
        <v>1249</v>
      </c>
      <c r="I110" t="s">
        <v>1041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</row>
    <row r="111" spans="1:39" x14ac:dyDescent="0.25">
      <c r="A111" s="2" t="str">
        <f t="shared" si="4"/>
        <v>CB7 BaselineScotlandWaste and manure managementEnergy demand final non-bio waste</v>
      </c>
      <c r="B111" t="str">
        <f t="shared" si="5"/>
        <v>CB7 Baseline</v>
      </c>
      <c r="C111" t="s">
        <v>94</v>
      </c>
      <c r="D111" t="s">
        <v>1240</v>
      </c>
      <c r="E111" t="s">
        <v>1241</v>
      </c>
      <c r="F111" t="s">
        <v>37</v>
      </c>
      <c r="G111" t="s">
        <v>1226</v>
      </c>
      <c r="H111" t="s">
        <v>1249</v>
      </c>
      <c r="I111" t="s">
        <v>1041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</row>
    <row r="112" spans="1:39" x14ac:dyDescent="0.25">
      <c r="A112" s="2" t="str">
        <f t="shared" si="4"/>
        <v>CB7 BaselineWalesEnteric fermentationEnergy demand final non-bio waste</v>
      </c>
      <c r="B112" t="str">
        <f t="shared" si="5"/>
        <v>CB7 Baseline</v>
      </c>
      <c r="C112" t="s">
        <v>94</v>
      </c>
      <c r="D112" t="s">
        <v>1240</v>
      </c>
      <c r="E112" t="s">
        <v>1242</v>
      </c>
      <c r="F112" t="s">
        <v>37</v>
      </c>
      <c r="G112" t="s">
        <v>1224</v>
      </c>
      <c r="H112" t="s">
        <v>1249</v>
      </c>
      <c r="I112" t="s">
        <v>1041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</row>
    <row r="113" spans="1:39" x14ac:dyDescent="0.25">
      <c r="A113" s="2" t="str">
        <f t="shared" si="4"/>
        <v>CB7 BaselineWalesOther agricultureEnergy demand final non-bio waste</v>
      </c>
      <c r="B113" t="str">
        <f t="shared" si="5"/>
        <v>CB7 Baseline</v>
      </c>
      <c r="C113" t="s">
        <v>94</v>
      </c>
      <c r="D113" t="s">
        <v>1240</v>
      </c>
      <c r="E113" t="s">
        <v>1242</v>
      </c>
      <c r="F113" t="s">
        <v>37</v>
      </c>
      <c r="G113" t="s">
        <v>1263</v>
      </c>
      <c r="H113" t="s">
        <v>1249</v>
      </c>
      <c r="I113" t="s">
        <v>1041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</row>
    <row r="114" spans="1:39" x14ac:dyDescent="0.25">
      <c r="A114" s="2" t="str">
        <f t="shared" si="4"/>
        <v>CB7 BaselineWalesSoilsEnergy demand final non-bio waste</v>
      </c>
      <c r="B114" t="str">
        <f t="shared" si="5"/>
        <v>CB7 Baseline</v>
      </c>
      <c r="C114" t="s">
        <v>94</v>
      </c>
      <c r="D114" t="s">
        <v>1240</v>
      </c>
      <c r="E114" t="s">
        <v>1242</v>
      </c>
      <c r="F114" t="s">
        <v>37</v>
      </c>
      <c r="G114" t="s">
        <v>1225</v>
      </c>
      <c r="H114" t="s">
        <v>1249</v>
      </c>
      <c r="I114" t="s">
        <v>1041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</row>
    <row r="115" spans="1:39" x14ac:dyDescent="0.25">
      <c r="A115" s="2" t="str">
        <f t="shared" si="4"/>
        <v>CB7 BaselineWalesStationary and mobile combustionEnergy demand final non-bio waste</v>
      </c>
      <c r="B115" t="str">
        <f t="shared" si="5"/>
        <v>CB7 Baseline</v>
      </c>
      <c r="C115" t="s">
        <v>94</v>
      </c>
      <c r="D115" t="s">
        <v>1240</v>
      </c>
      <c r="E115" t="s">
        <v>1242</v>
      </c>
      <c r="F115" t="s">
        <v>37</v>
      </c>
      <c r="G115" t="s">
        <v>645</v>
      </c>
      <c r="H115" t="s">
        <v>1249</v>
      </c>
      <c r="I115" t="s">
        <v>1041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</row>
    <row r="116" spans="1:39" x14ac:dyDescent="0.25">
      <c r="A116" s="2" t="str">
        <f t="shared" si="4"/>
        <v>CB7 BaselineWalesWaste and manure managementEnergy demand final non-bio waste</v>
      </c>
      <c r="B116" t="str">
        <f t="shared" si="5"/>
        <v>CB7 Baseline</v>
      </c>
      <c r="C116" t="s">
        <v>94</v>
      </c>
      <c r="D116" t="s">
        <v>1240</v>
      </c>
      <c r="E116" t="s">
        <v>1242</v>
      </c>
      <c r="F116" t="s">
        <v>37</v>
      </c>
      <c r="G116" t="s">
        <v>1226</v>
      </c>
      <c r="H116" t="s">
        <v>1249</v>
      </c>
      <c r="I116" t="s">
        <v>1041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</row>
    <row r="117" spans="1:39" x14ac:dyDescent="0.25">
      <c r="A117" s="2" t="str">
        <f t="shared" si="4"/>
        <v>CB7 BaselineNorthern IrelandEnteric fermentationEnergy demand final non-bio waste</v>
      </c>
      <c r="B117" t="str">
        <f t="shared" si="5"/>
        <v>CB7 Baseline</v>
      </c>
      <c r="C117" t="s">
        <v>94</v>
      </c>
      <c r="D117" t="s">
        <v>1240</v>
      </c>
      <c r="E117" t="s">
        <v>1243</v>
      </c>
      <c r="F117" t="s">
        <v>37</v>
      </c>
      <c r="G117" t="s">
        <v>1224</v>
      </c>
      <c r="H117" t="s">
        <v>1249</v>
      </c>
      <c r="I117" t="s">
        <v>1041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</row>
    <row r="118" spans="1:39" x14ac:dyDescent="0.25">
      <c r="A118" s="2" t="str">
        <f t="shared" si="4"/>
        <v>CB7 BaselineNorthern IrelandOther agricultureEnergy demand final non-bio waste</v>
      </c>
      <c r="B118" t="str">
        <f t="shared" si="5"/>
        <v>CB7 Baseline</v>
      </c>
      <c r="C118" t="s">
        <v>94</v>
      </c>
      <c r="D118" t="s">
        <v>1240</v>
      </c>
      <c r="E118" t="s">
        <v>1243</v>
      </c>
      <c r="F118" t="s">
        <v>37</v>
      </c>
      <c r="G118" t="s">
        <v>1263</v>
      </c>
      <c r="H118" t="s">
        <v>1249</v>
      </c>
      <c r="I118" t="s">
        <v>1041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</row>
    <row r="119" spans="1:39" x14ac:dyDescent="0.25">
      <c r="A119" s="2" t="str">
        <f t="shared" si="4"/>
        <v>CB7 BaselineNorthern IrelandSoilsEnergy demand final non-bio waste</v>
      </c>
      <c r="B119" t="str">
        <f t="shared" si="5"/>
        <v>CB7 Baseline</v>
      </c>
      <c r="C119" t="s">
        <v>94</v>
      </c>
      <c r="D119" t="s">
        <v>1240</v>
      </c>
      <c r="E119" t="s">
        <v>1243</v>
      </c>
      <c r="F119" t="s">
        <v>37</v>
      </c>
      <c r="G119" t="s">
        <v>1225</v>
      </c>
      <c r="H119" t="s">
        <v>1249</v>
      </c>
      <c r="I119" t="s">
        <v>1041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</row>
    <row r="120" spans="1:39" x14ac:dyDescent="0.25">
      <c r="A120" s="2" t="str">
        <f t="shared" si="4"/>
        <v>CB7 BaselineNorthern IrelandStationary and mobile combustionEnergy demand final non-bio waste</v>
      </c>
      <c r="B120" t="str">
        <f t="shared" si="5"/>
        <v>CB7 Baseline</v>
      </c>
      <c r="C120" t="s">
        <v>94</v>
      </c>
      <c r="D120" t="s">
        <v>1240</v>
      </c>
      <c r="E120" t="s">
        <v>1243</v>
      </c>
      <c r="F120" t="s">
        <v>37</v>
      </c>
      <c r="G120" t="s">
        <v>645</v>
      </c>
      <c r="H120" t="s">
        <v>1249</v>
      </c>
      <c r="I120" t="s">
        <v>1041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</row>
    <row r="121" spans="1:39" x14ac:dyDescent="0.25">
      <c r="A121" s="2" t="str">
        <f t="shared" si="4"/>
        <v>CB7 BaselineNorthern IrelandWaste and manure managementEnergy demand final non-bio waste</v>
      </c>
      <c r="B121" t="str">
        <f t="shared" si="5"/>
        <v>CB7 Baseline</v>
      </c>
      <c r="C121" t="s">
        <v>94</v>
      </c>
      <c r="D121" t="s">
        <v>1240</v>
      </c>
      <c r="E121" t="s">
        <v>1243</v>
      </c>
      <c r="F121" t="s">
        <v>37</v>
      </c>
      <c r="G121" t="s">
        <v>1226</v>
      </c>
      <c r="H121" t="s">
        <v>1249</v>
      </c>
      <c r="I121" t="s">
        <v>1041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</row>
    <row r="122" spans="1:39" x14ac:dyDescent="0.25">
      <c r="A122" s="2" t="str">
        <f t="shared" si="4"/>
        <v>CB7 BaselineUnited KingdomEnteric fermentationEnergy demand final bioenergy</v>
      </c>
      <c r="B122" t="str">
        <f t="shared" si="5"/>
        <v>CB7 Baseline</v>
      </c>
      <c r="C122" t="s">
        <v>94</v>
      </c>
      <c r="D122" t="s">
        <v>1240</v>
      </c>
      <c r="E122" t="s">
        <v>95</v>
      </c>
      <c r="F122" t="s">
        <v>37</v>
      </c>
      <c r="G122" t="s">
        <v>1224</v>
      </c>
      <c r="H122" t="s">
        <v>1250</v>
      </c>
      <c r="I122" t="s">
        <v>1041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</row>
    <row r="123" spans="1:39" x14ac:dyDescent="0.25">
      <c r="A123" s="2" t="str">
        <f t="shared" si="4"/>
        <v>CB7 BaselineUnited KingdomOther agricultureEnergy demand final bioenergy</v>
      </c>
      <c r="B123" t="str">
        <f t="shared" si="5"/>
        <v>CB7 Baseline</v>
      </c>
      <c r="C123" t="s">
        <v>94</v>
      </c>
      <c r="D123" t="s">
        <v>1240</v>
      </c>
      <c r="E123" t="s">
        <v>95</v>
      </c>
      <c r="F123" t="s">
        <v>37</v>
      </c>
      <c r="G123" t="s">
        <v>1263</v>
      </c>
      <c r="H123" t="s">
        <v>1250</v>
      </c>
      <c r="I123" t="s">
        <v>1041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</row>
    <row r="124" spans="1:39" x14ac:dyDescent="0.25">
      <c r="A124" s="2" t="str">
        <f t="shared" si="4"/>
        <v>CB7 BaselineUnited KingdomSoilsEnergy demand final bioenergy</v>
      </c>
      <c r="B124" t="str">
        <f t="shared" si="5"/>
        <v>CB7 Baseline</v>
      </c>
      <c r="C124" t="s">
        <v>94</v>
      </c>
      <c r="D124" t="s">
        <v>1240</v>
      </c>
      <c r="E124" t="s">
        <v>95</v>
      </c>
      <c r="F124" t="s">
        <v>37</v>
      </c>
      <c r="G124" t="s">
        <v>1225</v>
      </c>
      <c r="H124" t="s">
        <v>1250</v>
      </c>
      <c r="I124" t="s">
        <v>1041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</row>
    <row r="125" spans="1:39" x14ac:dyDescent="0.25">
      <c r="A125" s="2" t="str">
        <f t="shared" si="4"/>
        <v>CB7 BaselineUnited KingdomStationary and mobile combustionEnergy demand final bioenergy</v>
      </c>
      <c r="B125" t="str">
        <f t="shared" si="5"/>
        <v>CB7 Baseline</v>
      </c>
      <c r="C125" t="s">
        <v>94</v>
      </c>
      <c r="D125" t="s">
        <v>1240</v>
      </c>
      <c r="E125" t="s">
        <v>95</v>
      </c>
      <c r="F125" t="s">
        <v>37</v>
      </c>
      <c r="G125" t="s">
        <v>645</v>
      </c>
      <c r="H125" t="s">
        <v>1250</v>
      </c>
      <c r="I125" t="s">
        <v>1041</v>
      </c>
      <c r="J125">
        <v>1.543387100000067</v>
      </c>
      <c r="K125">
        <v>1.459432900000063</v>
      </c>
      <c r="L125">
        <v>1.4645466050815981</v>
      </c>
      <c r="M125">
        <v>1.465858999788231</v>
      </c>
      <c r="N125">
        <v>1.46590635703468</v>
      </c>
      <c r="O125">
        <v>1.4676849391141349</v>
      </c>
      <c r="P125">
        <v>1.470592089855872</v>
      </c>
      <c r="Q125">
        <v>1.472394949385796</v>
      </c>
      <c r="R125">
        <v>1.4737239830904689</v>
      </c>
      <c r="S125">
        <v>1.474238505453265</v>
      </c>
      <c r="T125">
        <v>1.474236266455212</v>
      </c>
      <c r="U125">
        <v>1.473568931130679</v>
      </c>
      <c r="V125">
        <v>1.4741105077537719</v>
      </c>
      <c r="W125">
        <v>1.4746547922599811</v>
      </c>
      <c r="X125">
        <v>1.47508764567963</v>
      </c>
      <c r="Y125">
        <v>1.47508764567963</v>
      </c>
      <c r="Z125">
        <v>1.47508764567963</v>
      </c>
      <c r="AA125">
        <v>1.47508764567963</v>
      </c>
      <c r="AB125">
        <v>1.47508764567963</v>
      </c>
      <c r="AC125">
        <v>1.47508764567963</v>
      </c>
      <c r="AD125">
        <v>1.47508764567963</v>
      </c>
      <c r="AE125">
        <v>1.47508764567963</v>
      </c>
      <c r="AF125">
        <v>1.47508764567963</v>
      </c>
      <c r="AG125">
        <v>1.47508764567963</v>
      </c>
      <c r="AH125">
        <v>1.47508764567963</v>
      </c>
      <c r="AI125">
        <v>1.47508764567963</v>
      </c>
      <c r="AJ125">
        <v>1.47508764567963</v>
      </c>
      <c r="AK125">
        <v>1.47508764567963</v>
      </c>
      <c r="AL125">
        <v>1.47508764567963</v>
      </c>
      <c r="AM125">
        <v>1.47508764567963</v>
      </c>
    </row>
    <row r="126" spans="1:39" x14ac:dyDescent="0.25">
      <c r="A126" s="2" t="str">
        <f t="shared" si="4"/>
        <v>CB7 BaselineUnited KingdomWaste and manure managementEnergy demand final bioenergy</v>
      </c>
      <c r="B126" t="str">
        <f t="shared" si="5"/>
        <v>CB7 Baseline</v>
      </c>
      <c r="C126" t="s">
        <v>94</v>
      </c>
      <c r="D126" t="s">
        <v>1240</v>
      </c>
      <c r="E126" t="s">
        <v>95</v>
      </c>
      <c r="F126" t="s">
        <v>37</v>
      </c>
      <c r="G126" t="s">
        <v>1226</v>
      </c>
      <c r="H126" t="s">
        <v>1250</v>
      </c>
      <c r="I126" t="s">
        <v>1041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</row>
    <row r="127" spans="1:39" x14ac:dyDescent="0.25">
      <c r="A127" s="2" t="str">
        <f t="shared" si="4"/>
        <v>CB7 BaselineScotlandEnteric fermentationEnergy demand final bioenergy</v>
      </c>
      <c r="B127" t="str">
        <f t="shared" si="5"/>
        <v>CB7 Baseline</v>
      </c>
      <c r="C127" t="s">
        <v>94</v>
      </c>
      <c r="D127" t="s">
        <v>1240</v>
      </c>
      <c r="E127" t="s">
        <v>1241</v>
      </c>
      <c r="F127" t="s">
        <v>37</v>
      </c>
      <c r="G127" t="s">
        <v>1224</v>
      </c>
      <c r="H127" t="s">
        <v>1250</v>
      </c>
      <c r="I127" t="s">
        <v>1041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</row>
    <row r="128" spans="1:39" x14ac:dyDescent="0.25">
      <c r="A128" s="2" t="str">
        <f t="shared" si="4"/>
        <v>CB7 BaselineScotlandOther agricultureEnergy demand final bioenergy</v>
      </c>
      <c r="B128" t="str">
        <f t="shared" si="5"/>
        <v>CB7 Baseline</v>
      </c>
      <c r="C128" t="s">
        <v>94</v>
      </c>
      <c r="D128" t="s">
        <v>1240</v>
      </c>
      <c r="E128" t="s">
        <v>1241</v>
      </c>
      <c r="F128" t="s">
        <v>37</v>
      </c>
      <c r="G128" t="s">
        <v>1263</v>
      </c>
      <c r="H128" t="s">
        <v>1250</v>
      </c>
      <c r="I128" t="s">
        <v>1041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</row>
    <row r="129" spans="1:39" x14ac:dyDescent="0.25">
      <c r="A129" s="2" t="str">
        <f t="shared" si="4"/>
        <v>CB7 BaselineScotlandSoilsEnergy demand final bioenergy</v>
      </c>
      <c r="B129" t="str">
        <f t="shared" si="5"/>
        <v>CB7 Baseline</v>
      </c>
      <c r="C129" t="s">
        <v>94</v>
      </c>
      <c r="D129" t="s">
        <v>1240</v>
      </c>
      <c r="E129" t="s">
        <v>1241</v>
      </c>
      <c r="F129" t="s">
        <v>37</v>
      </c>
      <c r="G129" t="s">
        <v>1225</v>
      </c>
      <c r="H129" t="s">
        <v>1250</v>
      </c>
      <c r="I129" t="s">
        <v>1041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</row>
    <row r="130" spans="1:39" x14ac:dyDescent="0.25">
      <c r="A130" s="2" t="str">
        <f t="shared" si="4"/>
        <v>CB7 BaselineScotlandStationary and mobile combustionEnergy demand final bioenergy</v>
      </c>
      <c r="B130" t="str">
        <f t="shared" si="5"/>
        <v>CB7 Baseline</v>
      </c>
      <c r="C130" t="s">
        <v>94</v>
      </c>
      <c r="D130" t="s">
        <v>1240</v>
      </c>
      <c r="E130" t="s">
        <v>1241</v>
      </c>
      <c r="F130" t="s">
        <v>37</v>
      </c>
      <c r="G130" t="s">
        <v>645</v>
      </c>
      <c r="H130" t="s">
        <v>1250</v>
      </c>
      <c r="I130" t="s">
        <v>1041</v>
      </c>
      <c r="J130">
        <v>4.916008388349296E-2</v>
      </c>
      <c r="K130">
        <v>4.6485968287754503E-2</v>
      </c>
      <c r="L130">
        <v>4.6648850412895813E-2</v>
      </c>
      <c r="M130">
        <v>4.6690652909409061E-2</v>
      </c>
      <c r="N130">
        <v>4.669216133604287E-2</v>
      </c>
      <c r="O130">
        <v>4.6748812868389937E-2</v>
      </c>
      <c r="P130">
        <v>4.6841411656034143E-2</v>
      </c>
      <c r="Q130">
        <v>4.6898836475589283E-2</v>
      </c>
      <c r="R130">
        <v>4.6941168958739947E-2</v>
      </c>
      <c r="S130">
        <v>4.695755756436909E-2</v>
      </c>
      <c r="T130">
        <v>4.695748624763197E-2</v>
      </c>
      <c r="U130">
        <v>4.6936230231864787E-2</v>
      </c>
      <c r="V130">
        <v>4.6953480571860877E-2</v>
      </c>
      <c r="W130">
        <v>4.6970817163556958E-2</v>
      </c>
      <c r="X130">
        <v>4.6984604443766342E-2</v>
      </c>
      <c r="Y130">
        <v>4.6984604443766342E-2</v>
      </c>
      <c r="Z130">
        <v>4.6984604443766342E-2</v>
      </c>
      <c r="AA130">
        <v>4.6984604443766342E-2</v>
      </c>
      <c r="AB130">
        <v>4.6984604443766342E-2</v>
      </c>
      <c r="AC130">
        <v>4.6984604443766342E-2</v>
      </c>
      <c r="AD130">
        <v>4.6984604443766342E-2</v>
      </c>
      <c r="AE130">
        <v>4.6984604443766342E-2</v>
      </c>
      <c r="AF130">
        <v>4.6984604443766342E-2</v>
      </c>
      <c r="AG130">
        <v>4.6984604443766342E-2</v>
      </c>
      <c r="AH130">
        <v>4.6984604443766342E-2</v>
      </c>
      <c r="AI130">
        <v>4.6984604443766342E-2</v>
      </c>
      <c r="AJ130">
        <v>4.6984604443766342E-2</v>
      </c>
      <c r="AK130">
        <v>4.6984604443766342E-2</v>
      </c>
      <c r="AL130">
        <v>4.6984604443766342E-2</v>
      </c>
      <c r="AM130">
        <v>4.6984604443766342E-2</v>
      </c>
    </row>
    <row r="131" spans="1:39" x14ac:dyDescent="0.25">
      <c r="A131" s="2" t="str">
        <f t="shared" si="4"/>
        <v>CB7 BaselineScotlandWaste and manure managementEnergy demand final bioenergy</v>
      </c>
      <c r="B131" t="str">
        <f t="shared" si="5"/>
        <v>CB7 Baseline</v>
      </c>
      <c r="C131" t="s">
        <v>94</v>
      </c>
      <c r="D131" t="s">
        <v>1240</v>
      </c>
      <c r="E131" t="s">
        <v>1241</v>
      </c>
      <c r="F131" t="s">
        <v>37</v>
      </c>
      <c r="G131" t="s">
        <v>1226</v>
      </c>
      <c r="H131" t="s">
        <v>1250</v>
      </c>
      <c r="I131" t="s">
        <v>1041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</row>
    <row r="132" spans="1:39" x14ac:dyDescent="0.25">
      <c r="A132" s="2" t="str">
        <f t="shared" si="4"/>
        <v>CB7 BaselineWalesEnteric fermentationEnergy demand final bioenergy</v>
      </c>
      <c r="B132" t="str">
        <f t="shared" si="5"/>
        <v>CB7 Baseline</v>
      </c>
      <c r="C132" t="s">
        <v>94</v>
      </c>
      <c r="D132" t="s">
        <v>1240</v>
      </c>
      <c r="E132" t="s">
        <v>1242</v>
      </c>
      <c r="F132" t="s">
        <v>37</v>
      </c>
      <c r="G132" t="s">
        <v>1224</v>
      </c>
      <c r="H132" t="s">
        <v>1250</v>
      </c>
      <c r="I132" t="s">
        <v>1041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</row>
    <row r="133" spans="1:39" x14ac:dyDescent="0.25">
      <c r="A133" s="2" t="str">
        <f t="shared" si="4"/>
        <v>CB7 BaselineWalesOther agricultureEnergy demand final bioenergy</v>
      </c>
      <c r="B133" t="str">
        <f t="shared" si="5"/>
        <v>CB7 Baseline</v>
      </c>
      <c r="C133" t="s">
        <v>94</v>
      </c>
      <c r="D133" t="s">
        <v>1240</v>
      </c>
      <c r="E133" t="s">
        <v>1242</v>
      </c>
      <c r="F133" t="s">
        <v>37</v>
      </c>
      <c r="G133" t="s">
        <v>1263</v>
      </c>
      <c r="H133" t="s">
        <v>1250</v>
      </c>
      <c r="I133" t="s">
        <v>1041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</row>
    <row r="134" spans="1:39" x14ac:dyDescent="0.25">
      <c r="A134" s="2" t="str">
        <f t="shared" si="4"/>
        <v>CB7 BaselineWalesSoilsEnergy demand final bioenergy</v>
      </c>
      <c r="B134" t="str">
        <f t="shared" si="5"/>
        <v>CB7 Baseline</v>
      </c>
      <c r="C134" t="s">
        <v>94</v>
      </c>
      <c r="D134" t="s">
        <v>1240</v>
      </c>
      <c r="E134" t="s">
        <v>1242</v>
      </c>
      <c r="F134" t="s">
        <v>37</v>
      </c>
      <c r="G134" t="s">
        <v>1225</v>
      </c>
      <c r="H134" t="s">
        <v>1250</v>
      </c>
      <c r="I134" t="s">
        <v>1041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</row>
    <row r="135" spans="1:39" x14ac:dyDescent="0.25">
      <c r="A135" s="2" t="str">
        <f t="shared" si="4"/>
        <v>CB7 BaselineWalesStationary and mobile combustionEnergy demand final bioenergy</v>
      </c>
      <c r="B135" t="str">
        <f t="shared" si="5"/>
        <v>CB7 Baseline</v>
      </c>
      <c r="C135" t="s">
        <v>94</v>
      </c>
      <c r="D135" t="s">
        <v>1240</v>
      </c>
      <c r="E135" t="s">
        <v>1242</v>
      </c>
      <c r="F135" t="s">
        <v>37</v>
      </c>
      <c r="G135" t="s">
        <v>645</v>
      </c>
      <c r="H135" t="s">
        <v>1250</v>
      </c>
      <c r="I135" t="s">
        <v>1041</v>
      </c>
      <c r="J135">
        <v>3.5697323376213938E-2</v>
      </c>
      <c r="K135">
        <v>3.3755529106849279E-2</v>
      </c>
      <c r="L135">
        <v>3.3873805062341007E-2</v>
      </c>
      <c r="M135">
        <v>3.3904159714287972E-2</v>
      </c>
      <c r="N135">
        <v>3.3905255049956312E-2</v>
      </c>
      <c r="O135">
        <v>3.3946392247255333E-2</v>
      </c>
      <c r="P135">
        <v>3.4013632345433649E-2</v>
      </c>
      <c r="Q135">
        <v>3.4055331060967552E-2</v>
      </c>
      <c r="R135">
        <v>3.4086070559783882E-2</v>
      </c>
      <c r="S135">
        <v>3.4097971055238999E-2</v>
      </c>
      <c r="T135">
        <v>3.4097919268984263E-2</v>
      </c>
      <c r="U135">
        <v>3.4082484330542548E-2</v>
      </c>
      <c r="V135">
        <v>3.4095010569648442E-2</v>
      </c>
      <c r="W135">
        <v>3.4107599439949857E-2</v>
      </c>
      <c r="X135">
        <v>3.4117610997319837E-2</v>
      </c>
      <c r="Y135">
        <v>3.4117610997319837E-2</v>
      </c>
      <c r="Z135">
        <v>3.4117610997319837E-2</v>
      </c>
      <c r="AA135">
        <v>3.4117610997319837E-2</v>
      </c>
      <c r="AB135">
        <v>3.4117610997319837E-2</v>
      </c>
      <c r="AC135">
        <v>3.4117610997319837E-2</v>
      </c>
      <c r="AD135">
        <v>3.4117610997319837E-2</v>
      </c>
      <c r="AE135">
        <v>3.4117610997319837E-2</v>
      </c>
      <c r="AF135">
        <v>3.4117610997319837E-2</v>
      </c>
      <c r="AG135">
        <v>3.4117610997319837E-2</v>
      </c>
      <c r="AH135">
        <v>3.4117610997319837E-2</v>
      </c>
      <c r="AI135">
        <v>3.4117610997319837E-2</v>
      </c>
      <c r="AJ135">
        <v>3.4117610997319837E-2</v>
      </c>
      <c r="AK135">
        <v>3.4117610997319837E-2</v>
      </c>
      <c r="AL135">
        <v>3.4117610997319837E-2</v>
      </c>
      <c r="AM135">
        <v>3.4117610997319837E-2</v>
      </c>
    </row>
    <row r="136" spans="1:39" x14ac:dyDescent="0.25">
      <c r="A136" s="2" t="str">
        <f t="shared" si="4"/>
        <v>CB7 BaselineWalesWaste and manure managementEnergy demand final bioenergy</v>
      </c>
      <c r="B136" t="str">
        <f t="shared" si="5"/>
        <v>CB7 Baseline</v>
      </c>
      <c r="C136" t="s">
        <v>94</v>
      </c>
      <c r="D136" t="s">
        <v>1240</v>
      </c>
      <c r="E136" t="s">
        <v>1242</v>
      </c>
      <c r="F136" t="s">
        <v>37</v>
      </c>
      <c r="G136" t="s">
        <v>1226</v>
      </c>
      <c r="H136" t="s">
        <v>1250</v>
      </c>
      <c r="I136" t="s">
        <v>1041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</row>
    <row r="137" spans="1:39" x14ac:dyDescent="0.25">
      <c r="A137" s="2" t="str">
        <f t="shared" si="4"/>
        <v>CB7 BaselineNorthern IrelandEnteric fermentationEnergy demand final bioenergy</v>
      </c>
      <c r="B137" t="str">
        <f t="shared" si="5"/>
        <v>CB7 Baseline</v>
      </c>
      <c r="C137" t="s">
        <v>94</v>
      </c>
      <c r="D137" t="s">
        <v>1240</v>
      </c>
      <c r="E137" t="s">
        <v>1243</v>
      </c>
      <c r="F137" t="s">
        <v>37</v>
      </c>
      <c r="G137" t="s">
        <v>1224</v>
      </c>
      <c r="H137" t="s">
        <v>1250</v>
      </c>
      <c r="I137" t="s">
        <v>1041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</row>
    <row r="138" spans="1:39" x14ac:dyDescent="0.25">
      <c r="A138" s="2" t="str">
        <f t="shared" si="4"/>
        <v>CB7 BaselineNorthern IrelandOther agricultureEnergy demand final bioenergy</v>
      </c>
      <c r="B138" t="str">
        <f t="shared" si="5"/>
        <v>CB7 Baseline</v>
      </c>
      <c r="C138" t="s">
        <v>94</v>
      </c>
      <c r="D138" t="s">
        <v>1240</v>
      </c>
      <c r="E138" t="s">
        <v>1243</v>
      </c>
      <c r="F138" t="s">
        <v>37</v>
      </c>
      <c r="G138" t="s">
        <v>1263</v>
      </c>
      <c r="H138" t="s">
        <v>1250</v>
      </c>
      <c r="I138" t="s">
        <v>1041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</row>
    <row r="139" spans="1:39" x14ac:dyDescent="0.25">
      <c r="A139" s="2" t="str">
        <f t="shared" si="4"/>
        <v>CB7 BaselineNorthern IrelandSoilsEnergy demand final bioenergy</v>
      </c>
      <c r="B139" t="str">
        <f t="shared" si="5"/>
        <v>CB7 Baseline</v>
      </c>
      <c r="C139" t="s">
        <v>94</v>
      </c>
      <c r="D139" t="s">
        <v>1240</v>
      </c>
      <c r="E139" t="s">
        <v>1243</v>
      </c>
      <c r="F139" t="s">
        <v>37</v>
      </c>
      <c r="G139" t="s">
        <v>1225</v>
      </c>
      <c r="H139" t="s">
        <v>1250</v>
      </c>
      <c r="I139" t="s">
        <v>1041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</row>
    <row r="140" spans="1:39" x14ac:dyDescent="0.25">
      <c r="A140" s="2" t="str">
        <f t="shared" si="4"/>
        <v>CB7 BaselineNorthern IrelandStationary and mobile combustionEnergy demand final bioenergy</v>
      </c>
      <c r="B140" t="str">
        <f t="shared" si="5"/>
        <v>CB7 Baseline</v>
      </c>
      <c r="C140" t="s">
        <v>94</v>
      </c>
      <c r="D140" t="s">
        <v>1240</v>
      </c>
      <c r="E140" t="s">
        <v>1243</v>
      </c>
      <c r="F140" t="s">
        <v>37</v>
      </c>
      <c r="G140" t="s">
        <v>645</v>
      </c>
      <c r="H140" t="s">
        <v>1250</v>
      </c>
      <c r="I140" t="s">
        <v>1041</v>
      </c>
      <c r="J140">
        <v>3.464653928637438E-2</v>
      </c>
      <c r="K140">
        <v>3.2761903546866041E-2</v>
      </c>
      <c r="L140">
        <v>3.2876697939022301E-2</v>
      </c>
      <c r="M140">
        <v>3.2906159073408221E-2</v>
      </c>
      <c r="N140">
        <v>3.290722216684705E-2</v>
      </c>
      <c r="O140">
        <v>3.2947148452281139E-2</v>
      </c>
      <c r="P140">
        <v>3.3012409275301483E-2</v>
      </c>
      <c r="Q140">
        <v>3.3052880550156198E-2</v>
      </c>
      <c r="R140">
        <v>3.3082715203084083E-2</v>
      </c>
      <c r="S140">
        <v>3.3094265396328752E-2</v>
      </c>
      <c r="T140">
        <v>3.3094215134450843E-2</v>
      </c>
      <c r="U140">
        <v>3.3079234537853511E-2</v>
      </c>
      <c r="V140">
        <v>3.3091392055399543E-2</v>
      </c>
      <c r="W140">
        <v>3.310361036053331E-2</v>
      </c>
      <c r="X140">
        <v>3.3113327218351502E-2</v>
      </c>
      <c r="Y140">
        <v>3.3113327218351502E-2</v>
      </c>
      <c r="Z140">
        <v>3.3113327218351502E-2</v>
      </c>
      <c r="AA140">
        <v>3.3113327218351502E-2</v>
      </c>
      <c r="AB140">
        <v>3.3113327218351502E-2</v>
      </c>
      <c r="AC140">
        <v>3.3113327218351502E-2</v>
      </c>
      <c r="AD140">
        <v>3.3113327218351502E-2</v>
      </c>
      <c r="AE140">
        <v>3.3113327218351502E-2</v>
      </c>
      <c r="AF140">
        <v>3.3113327218351502E-2</v>
      </c>
      <c r="AG140">
        <v>3.3113327218351502E-2</v>
      </c>
      <c r="AH140">
        <v>3.3113327218351502E-2</v>
      </c>
      <c r="AI140">
        <v>3.3113327218351502E-2</v>
      </c>
      <c r="AJ140">
        <v>3.3113327218351502E-2</v>
      </c>
      <c r="AK140">
        <v>3.3113327218351502E-2</v>
      </c>
      <c r="AL140">
        <v>3.3113327218351502E-2</v>
      </c>
      <c r="AM140">
        <v>3.3113327218351502E-2</v>
      </c>
    </row>
    <row r="141" spans="1:39" x14ac:dyDescent="0.25">
      <c r="A141" s="2" t="str">
        <f t="shared" si="4"/>
        <v>CB7 BaselineNorthern IrelandWaste and manure managementEnergy demand final bioenergy</v>
      </c>
      <c r="B141" t="str">
        <f t="shared" si="5"/>
        <v>CB7 Baseline</v>
      </c>
      <c r="C141" t="s">
        <v>94</v>
      </c>
      <c r="D141" t="s">
        <v>1240</v>
      </c>
      <c r="E141" t="s">
        <v>1243</v>
      </c>
      <c r="F141" t="s">
        <v>37</v>
      </c>
      <c r="G141" t="s">
        <v>1226</v>
      </c>
      <c r="H141" t="s">
        <v>1250</v>
      </c>
      <c r="I141" t="s">
        <v>1041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</row>
    <row r="142" spans="1:39" x14ac:dyDescent="0.25">
      <c r="A142" s="2" t="str">
        <f t="shared" si="4"/>
        <v>CB7 BaselineUnited KingdomEnteric fermentationEnergy demand hydrogen</v>
      </c>
      <c r="B142" t="str">
        <f t="shared" si="5"/>
        <v>CB7 Baseline</v>
      </c>
      <c r="C142" t="s">
        <v>94</v>
      </c>
      <c r="D142" t="s">
        <v>1240</v>
      </c>
      <c r="E142" t="s">
        <v>95</v>
      </c>
      <c r="F142" t="s">
        <v>37</v>
      </c>
      <c r="G142" t="s">
        <v>1224</v>
      </c>
      <c r="H142" t="s">
        <v>1251</v>
      </c>
      <c r="I142" t="s">
        <v>1041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</row>
    <row r="143" spans="1:39" x14ac:dyDescent="0.25">
      <c r="A143" s="2" t="str">
        <f t="shared" si="4"/>
        <v>CB7 BaselineUnited KingdomOther agricultureEnergy demand hydrogen</v>
      </c>
      <c r="B143" t="str">
        <f t="shared" si="5"/>
        <v>CB7 Baseline</v>
      </c>
      <c r="C143" t="s">
        <v>94</v>
      </c>
      <c r="D143" t="s">
        <v>1240</v>
      </c>
      <c r="E143" t="s">
        <v>95</v>
      </c>
      <c r="F143" t="s">
        <v>37</v>
      </c>
      <c r="G143" t="s">
        <v>1263</v>
      </c>
      <c r="H143" t="s">
        <v>1251</v>
      </c>
      <c r="I143" t="s">
        <v>1041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</row>
    <row r="144" spans="1:39" x14ac:dyDescent="0.25">
      <c r="A144" s="2" t="str">
        <f t="shared" si="4"/>
        <v>CB7 BaselineUnited KingdomSoilsEnergy demand hydrogen</v>
      </c>
      <c r="B144" t="str">
        <f t="shared" si="5"/>
        <v>CB7 Baseline</v>
      </c>
      <c r="C144" t="s">
        <v>94</v>
      </c>
      <c r="D144" t="s">
        <v>1240</v>
      </c>
      <c r="E144" t="s">
        <v>95</v>
      </c>
      <c r="F144" t="s">
        <v>37</v>
      </c>
      <c r="G144" t="s">
        <v>1225</v>
      </c>
      <c r="H144" t="s">
        <v>1251</v>
      </c>
      <c r="I144" t="s">
        <v>1041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</row>
    <row r="145" spans="1:39" x14ac:dyDescent="0.25">
      <c r="A145" s="2" t="str">
        <f t="shared" si="4"/>
        <v>CB7 BaselineUnited KingdomStationary and mobile combustionEnergy demand hydrogen</v>
      </c>
      <c r="B145" t="str">
        <f t="shared" si="5"/>
        <v>CB7 Baseline</v>
      </c>
      <c r="C145" t="s">
        <v>94</v>
      </c>
      <c r="D145" t="s">
        <v>1240</v>
      </c>
      <c r="E145" t="s">
        <v>95</v>
      </c>
      <c r="F145" t="s">
        <v>37</v>
      </c>
      <c r="G145" t="s">
        <v>645</v>
      </c>
      <c r="H145" t="s">
        <v>1251</v>
      </c>
      <c r="I145" t="s">
        <v>1041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</row>
    <row r="146" spans="1:39" x14ac:dyDescent="0.25">
      <c r="A146" s="2" t="str">
        <f t="shared" si="4"/>
        <v>CB7 BaselineUnited KingdomWaste and manure managementEnergy demand hydrogen</v>
      </c>
      <c r="B146" t="str">
        <f t="shared" si="5"/>
        <v>CB7 Baseline</v>
      </c>
      <c r="C146" t="s">
        <v>94</v>
      </c>
      <c r="D146" t="s">
        <v>1240</v>
      </c>
      <c r="E146" t="s">
        <v>95</v>
      </c>
      <c r="F146" t="s">
        <v>37</v>
      </c>
      <c r="G146" t="s">
        <v>1226</v>
      </c>
      <c r="H146" t="s">
        <v>1251</v>
      </c>
      <c r="I146" t="s">
        <v>1041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</row>
    <row r="147" spans="1:39" x14ac:dyDescent="0.25">
      <c r="A147" s="2" t="str">
        <f t="shared" si="4"/>
        <v>CB7 BaselineScotlandEnteric fermentationEnergy demand hydrogen</v>
      </c>
      <c r="B147" t="str">
        <f t="shared" si="5"/>
        <v>CB7 Baseline</v>
      </c>
      <c r="C147" t="s">
        <v>94</v>
      </c>
      <c r="D147" t="s">
        <v>1240</v>
      </c>
      <c r="E147" t="s">
        <v>1241</v>
      </c>
      <c r="F147" t="s">
        <v>37</v>
      </c>
      <c r="G147" t="s">
        <v>1224</v>
      </c>
      <c r="H147" t="s">
        <v>1251</v>
      </c>
      <c r="I147" t="s">
        <v>1041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</row>
    <row r="148" spans="1:39" x14ac:dyDescent="0.25">
      <c r="A148" s="2" t="str">
        <f t="shared" si="4"/>
        <v>CB7 BaselineScotlandOther agricultureEnergy demand hydrogen</v>
      </c>
      <c r="B148" t="str">
        <f t="shared" si="5"/>
        <v>CB7 Baseline</v>
      </c>
      <c r="C148" t="s">
        <v>94</v>
      </c>
      <c r="D148" t="s">
        <v>1240</v>
      </c>
      <c r="E148" t="s">
        <v>1241</v>
      </c>
      <c r="F148" t="s">
        <v>37</v>
      </c>
      <c r="G148" t="s">
        <v>1263</v>
      </c>
      <c r="H148" t="s">
        <v>1251</v>
      </c>
      <c r="I148" t="s">
        <v>1041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</row>
    <row r="149" spans="1:39" x14ac:dyDescent="0.25">
      <c r="A149" s="2" t="str">
        <f t="shared" si="4"/>
        <v>CB7 BaselineScotlandSoilsEnergy demand hydrogen</v>
      </c>
      <c r="B149" t="str">
        <f t="shared" si="5"/>
        <v>CB7 Baseline</v>
      </c>
      <c r="C149" t="s">
        <v>94</v>
      </c>
      <c r="D149" t="s">
        <v>1240</v>
      </c>
      <c r="E149" t="s">
        <v>1241</v>
      </c>
      <c r="F149" t="s">
        <v>37</v>
      </c>
      <c r="G149" t="s">
        <v>1225</v>
      </c>
      <c r="H149" t="s">
        <v>1251</v>
      </c>
      <c r="I149" t="s">
        <v>1041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</row>
    <row r="150" spans="1:39" x14ac:dyDescent="0.25">
      <c r="A150" s="2" t="str">
        <f t="shared" si="4"/>
        <v>CB7 BaselineScotlandStationary and mobile combustionEnergy demand hydrogen</v>
      </c>
      <c r="B150" t="str">
        <f t="shared" si="5"/>
        <v>CB7 Baseline</v>
      </c>
      <c r="C150" t="s">
        <v>94</v>
      </c>
      <c r="D150" t="s">
        <v>1240</v>
      </c>
      <c r="E150" t="s">
        <v>1241</v>
      </c>
      <c r="F150" t="s">
        <v>37</v>
      </c>
      <c r="G150" t="s">
        <v>645</v>
      </c>
      <c r="H150" t="s">
        <v>1251</v>
      </c>
      <c r="I150" t="s">
        <v>1041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</row>
    <row r="151" spans="1:39" x14ac:dyDescent="0.25">
      <c r="A151" s="2" t="str">
        <f t="shared" si="4"/>
        <v>CB7 BaselineScotlandWaste and manure managementEnergy demand hydrogen</v>
      </c>
      <c r="B151" t="str">
        <f t="shared" si="5"/>
        <v>CB7 Baseline</v>
      </c>
      <c r="C151" t="s">
        <v>94</v>
      </c>
      <c r="D151" t="s">
        <v>1240</v>
      </c>
      <c r="E151" t="s">
        <v>1241</v>
      </c>
      <c r="F151" t="s">
        <v>37</v>
      </c>
      <c r="G151" t="s">
        <v>1226</v>
      </c>
      <c r="H151" t="s">
        <v>1251</v>
      </c>
      <c r="I151" t="s">
        <v>1041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</row>
    <row r="152" spans="1:39" x14ac:dyDescent="0.25">
      <c r="A152" s="2" t="str">
        <f t="shared" si="4"/>
        <v>CB7 BaselineWalesEnteric fermentationEnergy demand hydrogen</v>
      </c>
      <c r="B152" t="str">
        <f t="shared" si="5"/>
        <v>CB7 Baseline</v>
      </c>
      <c r="C152" t="s">
        <v>94</v>
      </c>
      <c r="D152" t="s">
        <v>1240</v>
      </c>
      <c r="E152" t="s">
        <v>1242</v>
      </c>
      <c r="F152" t="s">
        <v>37</v>
      </c>
      <c r="G152" t="s">
        <v>1224</v>
      </c>
      <c r="H152" t="s">
        <v>1251</v>
      </c>
      <c r="I152" t="s">
        <v>1041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</row>
    <row r="153" spans="1:39" x14ac:dyDescent="0.25">
      <c r="A153" s="2" t="str">
        <f t="shared" si="4"/>
        <v>CB7 BaselineWalesOther agricultureEnergy demand hydrogen</v>
      </c>
      <c r="B153" t="str">
        <f t="shared" si="5"/>
        <v>CB7 Baseline</v>
      </c>
      <c r="C153" t="s">
        <v>94</v>
      </c>
      <c r="D153" t="s">
        <v>1240</v>
      </c>
      <c r="E153" t="s">
        <v>1242</v>
      </c>
      <c r="F153" t="s">
        <v>37</v>
      </c>
      <c r="G153" t="s">
        <v>1263</v>
      </c>
      <c r="H153" t="s">
        <v>1251</v>
      </c>
      <c r="I153" t="s">
        <v>1041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</row>
    <row r="154" spans="1:39" x14ac:dyDescent="0.25">
      <c r="A154" s="2" t="str">
        <f t="shared" si="4"/>
        <v>CB7 BaselineWalesSoilsEnergy demand hydrogen</v>
      </c>
      <c r="B154" t="str">
        <f t="shared" si="5"/>
        <v>CB7 Baseline</v>
      </c>
      <c r="C154" t="s">
        <v>94</v>
      </c>
      <c r="D154" t="s">
        <v>1240</v>
      </c>
      <c r="E154" t="s">
        <v>1242</v>
      </c>
      <c r="F154" t="s">
        <v>37</v>
      </c>
      <c r="G154" t="s">
        <v>1225</v>
      </c>
      <c r="H154" t="s">
        <v>1251</v>
      </c>
      <c r="I154" t="s">
        <v>1041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</row>
    <row r="155" spans="1:39" x14ac:dyDescent="0.25">
      <c r="A155" s="2" t="str">
        <f t="shared" si="4"/>
        <v>CB7 BaselineWalesStationary and mobile combustionEnergy demand hydrogen</v>
      </c>
      <c r="B155" t="str">
        <f t="shared" si="5"/>
        <v>CB7 Baseline</v>
      </c>
      <c r="C155" t="s">
        <v>94</v>
      </c>
      <c r="D155" t="s">
        <v>1240</v>
      </c>
      <c r="E155" t="s">
        <v>1242</v>
      </c>
      <c r="F155" t="s">
        <v>37</v>
      </c>
      <c r="G155" t="s">
        <v>645</v>
      </c>
      <c r="H155" t="s">
        <v>1251</v>
      </c>
      <c r="I155" t="s">
        <v>1041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</row>
    <row r="156" spans="1:39" x14ac:dyDescent="0.25">
      <c r="A156" s="2" t="str">
        <f t="shared" si="4"/>
        <v>CB7 BaselineWalesWaste and manure managementEnergy demand hydrogen</v>
      </c>
      <c r="B156" t="str">
        <f t="shared" si="5"/>
        <v>CB7 Baseline</v>
      </c>
      <c r="C156" t="s">
        <v>94</v>
      </c>
      <c r="D156" t="s">
        <v>1240</v>
      </c>
      <c r="E156" t="s">
        <v>1242</v>
      </c>
      <c r="F156" t="s">
        <v>37</v>
      </c>
      <c r="G156" t="s">
        <v>1226</v>
      </c>
      <c r="H156" t="s">
        <v>1251</v>
      </c>
      <c r="I156" t="s">
        <v>1041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</row>
    <row r="157" spans="1:39" x14ac:dyDescent="0.25">
      <c r="A157" s="2" t="str">
        <f t="shared" si="4"/>
        <v>CB7 BaselineNorthern IrelandEnteric fermentationEnergy demand hydrogen</v>
      </c>
      <c r="B157" t="str">
        <f t="shared" si="5"/>
        <v>CB7 Baseline</v>
      </c>
      <c r="C157" t="s">
        <v>94</v>
      </c>
      <c r="D157" t="s">
        <v>1240</v>
      </c>
      <c r="E157" t="s">
        <v>1243</v>
      </c>
      <c r="F157" t="s">
        <v>37</v>
      </c>
      <c r="G157" t="s">
        <v>1224</v>
      </c>
      <c r="H157" t="s">
        <v>1251</v>
      </c>
      <c r="I157" t="s">
        <v>1041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</row>
    <row r="158" spans="1:39" x14ac:dyDescent="0.25">
      <c r="A158" s="2" t="str">
        <f t="shared" si="4"/>
        <v>CB7 BaselineNorthern IrelandOther agricultureEnergy demand hydrogen</v>
      </c>
      <c r="B158" t="str">
        <f t="shared" si="5"/>
        <v>CB7 Baseline</v>
      </c>
      <c r="C158" t="s">
        <v>94</v>
      </c>
      <c r="D158" t="s">
        <v>1240</v>
      </c>
      <c r="E158" t="s">
        <v>1243</v>
      </c>
      <c r="F158" t="s">
        <v>37</v>
      </c>
      <c r="G158" t="s">
        <v>1263</v>
      </c>
      <c r="H158" t="s">
        <v>1251</v>
      </c>
      <c r="I158" t="s">
        <v>1041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</row>
    <row r="159" spans="1:39" x14ac:dyDescent="0.25">
      <c r="A159" s="2" t="str">
        <f t="shared" ref="A159:A161" si="6">CONCATENATE(B159,E159,G159,H159)</f>
        <v>CB7 BaselineNorthern IrelandSoilsEnergy demand hydrogen</v>
      </c>
      <c r="B159" t="str">
        <f t="shared" ref="B159:B161" si="7">CONCATENATE("CB7 ", D159)</f>
        <v>CB7 Baseline</v>
      </c>
      <c r="C159" t="s">
        <v>94</v>
      </c>
      <c r="D159" t="s">
        <v>1240</v>
      </c>
      <c r="E159" t="s">
        <v>1243</v>
      </c>
      <c r="F159" t="s">
        <v>37</v>
      </c>
      <c r="G159" t="s">
        <v>1225</v>
      </c>
      <c r="H159" t="s">
        <v>1251</v>
      </c>
      <c r="I159" t="s">
        <v>1041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</row>
    <row r="160" spans="1:39" x14ac:dyDescent="0.25">
      <c r="A160" s="2" t="str">
        <f t="shared" si="6"/>
        <v>CB7 BaselineNorthern IrelandStationary and mobile combustionEnergy demand hydrogen</v>
      </c>
      <c r="B160" t="str">
        <f t="shared" si="7"/>
        <v>CB7 Baseline</v>
      </c>
      <c r="C160" t="s">
        <v>94</v>
      </c>
      <c r="D160" t="s">
        <v>1240</v>
      </c>
      <c r="E160" t="s">
        <v>1243</v>
      </c>
      <c r="F160" t="s">
        <v>37</v>
      </c>
      <c r="G160" t="s">
        <v>645</v>
      </c>
      <c r="H160" t="s">
        <v>1251</v>
      </c>
      <c r="I160" t="s">
        <v>1041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</row>
    <row r="161" spans="1:39" x14ac:dyDescent="0.25">
      <c r="A161" s="2" t="str">
        <f t="shared" si="6"/>
        <v>CB7 BaselineNorthern IrelandWaste and manure managementEnergy demand hydrogen</v>
      </c>
      <c r="B161" t="str">
        <f t="shared" si="7"/>
        <v>CB7 Baseline</v>
      </c>
      <c r="C161" t="s">
        <v>94</v>
      </c>
      <c r="D161" t="s">
        <v>1240</v>
      </c>
      <c r="E161" t="s">
        <v>1243</v>
      </c>
      <c r="F161" t="s">
        <v>37</v>
      </c>
      <c r="G161" t="s">
        <v>1226</v>
      </c>
      <c r="H161" t="s">
        <v>1251</v>
      </c>
      <c r="I161" t="s">
        <v>1041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</row>
    <row r="162" spans="1:39" x14ac:dyDescent="0.25">
      <c r="A162" s="2" t="str">
        <f t="shared" ref="A162:A170" si="8">CONCATENATE(B162,E162,G162,H162)</f>
        <v>CB7 Balanced PathwayUnited KingdomEnteric fermentationEnergy demand total</v>
      </c>
      <c r="B162" t="str">
        <f t="shared" ref="B162:B170" si="9">CONCATENATE("CB7 ", D162)</f>
        <v>CB7 Balanced Pathway</v>
      </c>
      <c r="C162" t="s">
        <v>94</v>
      </c>
      <c r="D162" t="s">
        <v>6</v>
      </c>
      <c r="E162" t="s">
        <v>95</v>
      </c>
      <c r="F162" t="s">
        <v>37</v>
      </c>
      <c r="G162" t="s">
        <v>1224</v>
      </c>
      <c r="H162" t="s">
        <v>1244</v>
      </c>
      <c r="I162" t="s">
        <v>1041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</row>
    <row r="163" spans="1:39" x14ac:dyDescent="0.25">
      <c r="A163" s="2" t="str">
        <f t="shared" si="8"/>
        <v>CB7 Balanced PathwayUnited KingdomOther agricultureEnergy demand total</v>
      </c>
      <c r="B163" t="str">
        <f t="shared" si="9"/>
        <v>CB7 Balanced Pathway</v>
      </c>
      <c r="C163" t="s">
        <v>94</v>
      </c>
      <c r="D163" t="s">
        <v>6</v>
      </c>
      <c r="E163" t="s">
        <v>95</v>
      </c>
      <c r="F163" t="s">
        <v>37</v>
      </c>
      <c r="G163" t="s">
        <v>1263</v>
      </c>
      <c r="H163" t="s">
        <v>1244</v>
      </c>
      <c r="I163" t="s">
        <v>1041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</row>
    <row r="164" spans="1:39" x14ac:dyDescent="0.25">
      <c r="A164" s="2" t="str">
        <f t="shared" si="8"/>
        <v>CB7 Balanced PathwayUnited KingdomSoilsEnergy demand total</v>
      </c>
      <c r="B164" t="str">
        <f t="shared" si="9"/>
        <v>CB7 Balanced Pathway</v>
      </c>
      <c r="C164" t="s">
        <v>94</v>
      </c>
      <c r="D164" t="s">
        <v>6</v>
      </c>
      <c r="E164" t="s">
        <v>95</v>
      </c>
      <c r="F164" t="s">
        <v>37</v>
      </c>
      <c r="G164" t="s">
        <v>1225</v>
      </c>
      <c r="H164" t="s">
        <v>1244</v>
      </c>
      <c r="I164" t="s">
        <v>1041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</row>
    <row r="165" spans="1:39" x14ac:dyDescent="0.25">
      <c r="A165" s="2" t="str">
        <f t="shared" si="8"/>
        <v>CB7 Balanced PathwayUnited KingdomStationary and mobile combustionEnergy demand total</v>
      </c>
      <c r="B165" t="str">
        <f t="shared" si="9"/>
        <v>CB7 Balanced Pathway</v>
      </c>
      <c r="C165" t="s">
        <v>94</v>
      </c>
      <c r="D165" t="s">
        <v>6</v>
      </c>
      <c r="E165" t="s">
        <v>95</v>
      </c>
      <c r="F165" t="s">
        <v>37</v>
      </c>
      <c r="G165" t="s">
        <v>645</v>
      </c>
      <c r="H165" t="s">
        <v>1244</v>
      </c>
      <c r="I165" t="s">
        <v>1041</v>
      </c>
      <c r="J165">
        <v>30.758760864864708</v>
      </c>
      <c r="K165">
        <v>29.051837320612471</v>
      </c>
      <c r="L165">
        <v>29.147751435192351</v>
      </c>
      <c r="M165">
        <v>29.17042637736974</v>
      </c>
      <c r="N165">
        <v>28.721244593056269</v>
      </c>
      <c r="O165">
        <v>28.33197410326061</v>
      </c>
      <c r="P165">
        <v>27.67220249512609</v>
      </c>
      <c r="Q165">
        <v>26.94335145792774</v>
      </c>
      <c r="R165">
        <v>26.166313881627339</v>
      </c>
      <c r="S165">
        <v>25.495203557936531</v>
      </c>
      <c r="T165">
        <v>24.85516487368983</v>
      </c>
      <c r="U165">
        <v>24.173634966248478</v>
      </c>
      <c r="V165">
        <v>23.342992073657999</v>
      </c>
      <c r="W165">
        <v>22.532395966964579</v>
      </c>
      <c r="X165">
        <v>21.749874605212248</v>
      </c>
      <c r="Y165">
        <v>21.039874605212251</v>
      </c>
      <c r="Z165">
        <v>20.32987460521225</v>
      </c>
      <c r="AA165">
        <v>19.659874605212249</v>
      </c>
      <c r="AB165">
        <v>18.98987460521224</v>
      </c>
      <c r="AC165">
        <v>18.299874605212249</v>
      </c>
      <c r="AD165">
        <v>17.75987460521225</v>
      </c>
      <c r="AE165">
        <v>17.18987460521225</v>
      </c>
      <c r="AF165">
        <v>16.62987460521224</v>
      </c>
      <c r="AG165">
        <v>16.07987460521225</v>
      </c>
      <c r="AH165">
        <v>15.529874605212241</v>
      </c>
      <c r="AI165">
        <v>14.959874605212249</v>
      </c>
      <c r="AJ165">
        <v>14.40987460521225</v>
      </c>
      <c r="AK165">
        <v>13.859874605212241</v>
      </c>
      <c r="AL165">
        <v>13.289874605212249</v>
      </c>
      <c r="AM165">
        <v>12.74987460521225</v>
      </c>
    </row>
    <row r="166" spans="1:39" x14ac:dyDescent="0.25">
      <c r="A166" s="2" t="str">
        <f t="shared" si="8"/>
        <v>CB7 Balanced PathwayUnited KingdomWaste and manure managementEnergy demand total</v>
      </c>
      <c r="B166" t="str">
        <f t="shared" si="9"/>
        <v>CB7 Balanced Pathway</v>
      </c>
      <c r="C166" t="s">
        <v>94</v>
      </c>
      <c r="D166" t="s">
        <v>6</v>
      </c>
      <c r="E166" t="s">
        <v>95</v>
      </c>
      <c r="F166" t="s">
        <v>37</v>
      </c>
      <c r="G166" t="s">
        <v>1226</v>
      </c>
      <c r="H166" t="s">
        <v>1244</v>
      </c>
      <c r="I166" t="s">
        <v>1041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</row>
    <row r="167" spans="1:39" x14ac:dyDescent="0.25">
      <c r="A167" s="2" t="str">
        <f t="shared" si="8"/>
        <v>CB7 Balanced PathwayScotlandEnteric fermentationEnergy demand total</v>
      </c>
      <c r="B167" t="str">
        <f t="shared" si="9"/>
        <v>CB7 Balanced Pathway</v>
      </c>
      <c r="C167" t="s">
        <v>94</v>
      </c>
      <c r="D167" t="s">
        <v>6</v>
      </c>
      <c r="E167" t="s">
        <v>1241</v>
      </c>
      <c r="F167" t="s">
        <v>37</v>
      </c>
      <c r="G167" t="s">
        <v>1224</v>
      </c>
      <c r="H167" t="s">
        <v>1244</v>
      </c>
      <c r="I167" t="s">
        <v>1041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</row>
    <row r="168" spans="1:39" x14ac:dyDescent="0.25">
      <c r="A168" s="2" t="str">
        <f t="shared" si="8"/>
        <v>CB7 Balanced PathwayScotlandOther agricultureEnergy demand total</v>
      </c>
      <c r="B168" t="str">
        <f t="shared" si="9"/>
        <v>CB7 Balanced Pathway</v>
      </c>
      <c r="C168" t="s">
        <v>94</v>
      </c>
      <c r="D168" t="s">
        <v>6</v>
      </c>
      <c r="E168" t="s">
        <v>1241</v>
      </c>
      <c r="F168" t="s">
        <v>37</v>
      </c>
      <c r="G168" t="s">
        <v>1263</v>
      </c>
      <c r="H168" t="s">
        <v>1244</v>
      </c>
      <c r="I168" t="s">
        <v>1041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</row>
    <row r="169" spans="1:39" x14ac:dyDescent="0.25">
      <c r="A169" s="2" t="str">
        <f t="shared" si="8"/>
        <v>CB7 Balanced PathwayScotlandSoilsEnergy demand total</v>
      </c>
      <c r="B169" t="str">
        <f t="shared" si="9"/>
        <v>CB7 Balanced Pathway</v>
      </c>
      <c r="C169" t="s">
        <v>94</v>
      </c>
      <c r="D169" t="s">
        <v>6</v>
      </c>
      <c r="E169" t="s">
        <v>1241</v>
      </c>
      <c r="F169" t="s">
        <v>37</v>
      </c>
      <c r="G169" t="s">
        <v>1225</v>
      </c>
      <c r="H169" t="s">
        <v>1244</v>
      </c>
      <c r="I169" t="s">
        <v>1041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</row>
    <row r="170" spans="1:39" x14ac:dyDescent="0.25">
      <c r="A170" s="2" t="str">
        <f t="shared" si="8"/>
        <v>CB7 Balanced PathwayScotlandStationary and mobile combustionEnergy demand total</v>
      </c>
      <c r="B170" t="str">
        <f t="shared" si="9"/>
        <v>CB7 Balanced Pathway</v>
      </c>
      <c r="C170" t="s">
        <v>94</v>
      </c>
      <c r="D170" t="s">
        <v>6</v>
      </c>
      <c r="E170" t="s">
        <v>1241</v>
      </c>
      <c r="F170" t="s">
        <v>37</v>
      </c>
      <c r="G170" t="s">
        <v>645</v>
      </c>
      <c r="H170" t="s">
        <v>1244</v>
      </c>
      <c r="I170" t="s">
        <v>1041</v>
      </c>
      <c r="J170">
        <v>4.1293649490037119</v>
      </c>
      <c r="K170">
        <v>3.775044551431245</v>
      </c>
      <c r="L170">
        <v>3.7872822862415152</v>
      </c>
      <c r="M170">
        <v>3.790423010653678</v>
      </c>
      <c r="N170">
        <v>3.7660031768576441</v>
      </c>
      <c r="O170">
        <v>3.7495029403641298</v>
      </c>
      <c r="P170">
        <v>3.7336194413182309</v>
      </c>
      <c r="Q170">
        <v>3.705139084078851</v>
      </c>
      <c r="R170">
        <v>3.695544475033941</v>
      </c>
      <c r="S170">
        <v>3.664034455969277</v>
      </c>
      <c r="T170">
        <v>3.7094173139428279</v>
      </c>
      <c r="U170">
        <v>3.633366971376045</v>
      </c>
      <c r="V170">
        <v>3.5274163054342429</v>
      </c>
      <c r="W170">
        <v>3.443135532668085</v>
      </c>
      <c r="X170">
        <v>3.3537076399645289</v>
      </c>
      <c r="Y170">
        <v>3.2643930723643231</v>
      </c>
      <c r="Z170">
        <v>3.206767733722327</v>
      </c>
      <c r="AA170">
        <v>3.140831624038547</v>
      </c>
      <c r="AB170">
        <v>3.0865847433129781</v>
      </c>
      <c r="AC170">
        <v>3.0140270915456222</v>
      </c>
      <c r="AD170">
        <v>2.9623704669070379</v>
      </c>
      <c r="AE170">
        <v>2.9207138422684542</v>
      </c>
      <c r="AF170">
        <v>2.869057217629869</v>
      </c>
      <c r="AG170">
        <v>2.817400592991286</v>
      </c>
      <c r="AH170">
        <v>2.7657439683527021</v>
      </c>
      <c r="AI170">
        <v>2.7222058577274861</v>
      </c>
      <c r="AJ170">
        <v>2.6786677471022702</v>
      </c>
      <c r="AK170">
        <v>2.6351296364770538</v>
      </c>
      <c r="AL170">
        <v>2.5915915258518378</v>
      </c>
      <c r="AM170">
        <v>2.548053415226621</v>
      </c>
    </row>
    <row r="171" spans="1:39" x14ac:dyDescent="0.25">
      <c r="A171" s="2" t="str">
        <f t="shared" ref="A171:A234" si="10">CONCATENATE(B171,E171,G171,H171)</f>
        <v>CB7 Balanced PathwayScotlandWaste and manure managementEnergy demand total</v>
      </c>
      <c r="B171" t="str">
        <f t="shared" ref="B171:B234" si="11">CONCATENATE("CB7 ", D171)</f>
        <v>CB7 Balanced Pathway</v>
      </c>
      <c r="C171" t="s">
        <v>94</v>
      </c>
      <c r="D171" t="s">
        <v>6</v>
      </c>
      <c r="E171" t="s">
        <v>1241</v>
      </c>
      <c r="F171" t="s">
        <v>37</v>
      </c>
      <c r="G171" t="s">
        <v>1226</v>
      </c>
      <c r="H171" t="s">
        <v>1244</v>
      </c>
      <c r="I171" t="s">
        <v>1041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</row>
    <row r="172" spans="1:39" x14ac:dyDescent="0.25">
      <c r="A172" s="2" t="str">
        <f t="shared" si="10"/>
        <v>CB7 Balanced PathwayWalesEnteric fermentationEnergy demand total</v>
      </c>
      <c r="B172" t="str">
        <f t="shared" si="11"/>
        <v>CB7 Balanced Pathway</v>
      </c>
      <c r="C172" t="s">
        <v>94</v>
      </c>
      <c r="D172" t="s">
        <v>6</v>
      </c>
      <c r="E172" t="s">
        <v>1242</v>
      </c>
      <c r="F172" t="s">
        <v>37</v>
      </c>
      <c r="G172" t="s">
        <v>1224</v>
      </c>
      <c r="H172" t="s">
        <v>1244</v>
      </c>
      <c r="I172" t="s">
        <v>1041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</row>
    <row r="173" spans="1:39" x14ac:dyDescent="0.25">
      <c r="A173" s="2" t="str">
        <f t="shared" si="10"/>
        <v>CB7 Balanced PathwayWalesOther agricultureEnergy demand total</v>
      </c>
      <c r="B173" t="str">
        <f t="shared" si="11"/>
        <v>CB7 Balanced Pathway</v>
      </c>
      <c r="C173" t="s">
        <v>94</v>
      </c>
      <c r="D173" t="s">
        <v>6</v>
      </c>
      <c r="E173" t="s">
        <v>1242</v>
      </c>
      <c r="F173" t="s">
        <v>37</v>
      </c>
      <c r="G173" t="s">
        <v>1263</v>
      </c>
      <c r="H173" t="s">
        <v>1244</v>
      </c>
      <c r="I173" t="s">
        <v>1041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</row>
    <row r="174" spans="1:39" x14ac:dyDescent="0.25">
      <c r="A174" s="2" t="str">
        <f t="shared" si="10"/>
        <v>CB7 Balanced PathwayWalesSoilsEnergy demand total</v>
      </c>
      <c r="B174" t="str">
        <f t="shared" si="11"/>
        <v>CB7 Balanced Pathway</v>
      </c>
      <c r="C174" t="s">
        <v>94</v>
      </c>
      <c r="D174" t="s">
        <v>6</v>
      </c>
      <c r="E174" t="s">
        <v>1242</v>
      </c>
      <c r="F174" t="s">
        <v>37</v>
      </c>
      <c r="G174" t="s">
        <v>1225</v>
      </c>
      <c r="H174" t="s">
        <v>1244</v>
      </c>
      <c r="I174" t="s">
        <v>1041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</row>
    <row r="175" spans="1:39" x14ac:dyDescent="0.25">
      <c r="A175" s="2" t="str">
        <f t="shared" si="10"/>
        <v>CB7 Balanced PathwayWalesStationary and mobile combustionEnergy demand total</v>
      </c>
      <c r="B175" t="str">
        <f t="shared" si="11"/>
        <v>CB7 Balanced Pathway</v>
      </c>
      <c r="C175" t="s">
        <v>94</v>
      </c>
      <c r="D175" t="s">
        <v>6</v>
      </c>
      <c r="E175" t="s">
        <v>1242</v>
      </c>
      <c r="F175" t="s">
        <v>37</v>
      </c>
      <c r="G175" t="s">
        <v>645</v>
      </c>
      <c r="H175" t="s">
        <v>1244</v>
      </c>
      <c r="I175" t="s">
        <v>1041</v>
      </c>
      <c r="J175">
        <v>0.93728418490396725</v>
      </c>
      <c r="K175">
        <v>2.5749501022021359</v>
      </c>
      <c r="L175">
        <v>2.5836315730952162</v>
      </c>
      <c r="M175">
        <v>2.5858826158046599</v>
      </c>
      <c r="N175">
        <v>2.5759239739189139</v>
      </c>
      <c r="O175">
        <v>2.5616519198629839</v>
      </c>
      <c r="P175">
        <v>2.5478206763374609</v>
      </c>
      <c r="Q175">
        <v>2.5321084661408202</v>
      </c>
      <c r="R175">
        <v>2.5256320843256228</v>
      </c>
      <c r="S175">
        <v>2.497842083840268</v>
      </c>
      <c r="T175">
        <v>2.5104529517446901</v>
      </c>
      <c r="U175">
        <v>2.4560107986785149</v>
      </c>
      <c r="V175">
        <v>2.3999562942348911</v>
      </c>
      <c r="W175">
        <v>2.335018368781824</v>
      </c>
      <c r="X175">
        <v>2.2828905130172799</v>
      </c>
      <c r="Y175">
        <v>2.2334784655034849</v>
      </c>
      <c r="Z175">
        <v>2.185079833553262</v>
      </c>
      <c r="AA175">
        <v>2.1476946171666098</v>
      </c>
      <c r="AB175">
        <v>2.1013228163435298</v>
      </c>
      <c r="AC175">
        <v>2.0659644310840202</v>
      </c>
      <c r="AD175">
        <v>2.0176689316063241</v>
      </c>
      <c r="AE175">
        <v>1.9893734321286289</v>
      </c>
      <c r="AF175">
        <v>1.9510779326509331</v>
      </c>
      <c r="AG175">
        <v>1.922782433173237</v>
      </c>
      <c r="AH175">
        <v>1.884486933695541</v>
      </c>
      <c r="AI175">
        <v>1.8548252035610431</v>
      </c>
      <c r="AJ175">
        <v>1.8251634734265449</v>
      </c>
      <c r="AK175">
        <v>1.795501743292047</v>
      </c>
      <c r="AL175">
        <v>1.765840013157548</v>
      </c>
      <c r="AM175">
        <v>1.736178283023051</v>
      </c>
    </row>
    <row r="176" spans="1:39" x14ac:dyDescent="0.25">
      <c r="A176" s="2" t="str">
        <f t="shared" si="10"/>
        <v>CB7 Balanced PathwayWalesWaste and manure managementEnergy demand total</v>
      </c>
      <c r="B176" t="str">
        <f t="shared" si="11"/>
        <v>CB7 Balanced Pathway</v>
      </c>
      <c r="C176" t="s">
        <v>94</v>
      </c>
      <c r="D176" t="s">
        <v>6</v>
      </c>
      <c r="E176" t="s">
        <v>1242</v>
      </c>
      <c r="F176" t="s">
        <v>37</v>
      </c>
      <c r="G176" t="s">
        <v>1226</v>
      </c>
      <c r="H176" t="s">
        <v>1244</v>
      </c>
      <c r="I176" t="s">
        <v>1041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</row>
    <row r="177" spans="1:39" x14ac:dyDescent="0.25">
      <c r="A177" s="2" t="str">
        <f t="shared" si="10"/>
        <v>CB7 Balanced PathwayNorthern IrelandEnteric fermentationEnergy demand total</v>
      </c>
      <c r="B177" t="str">
        <f t="shared" si="11"/>
        <v>CB7 Balanced Pathway</v>
      </c>
      <c r="C177" t="s">
        <v>94</v>
      </c>
      <c r="D177" t="s">
        <v>6</v>
      </c>
      <c r="E177" t="s">
        <v>1243</v>
      </c>
      <c r="F177" t="s">
        <v>37</v>
      </c>
      <c r="G177" t="s">
        <v>1224</v>
      </c>
      <c r="H177" t="s">
        <v>1244</v>
      </c>
      <c r="I177" t="s">
        <v>1041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</row>
    <row r="178" spans="1:39" x14ac:dyDescent="0.25">
      <c r="A178" s="2" t="str">
        <f t="shared" si="10"/>
        <v>CB7 Balanced PathwayNorthern IrelandOther agricultureEnergy demand total</v>
      </c>
      <c r="B178" t="str">
        <f t="shared" si="11"/>
        <v>CB7 Balanced Pathway</v>
      </c>
      <c r="C178" t="s">
        <v>94</v>
      </c>
      <c r="D178" t="s">
        <v>6</v>
      </c>
      <c r="E178" t="s">
        <v>1243</v>
      </c>
      <c r="F178" t="s">
        <v>37</v>
      </c>
      <c r="G178" t="s">
        <v>1263</v>
      </c>
      <c r="H178" t="s">
        <v>1244</v>
      </c>
      <c r="I178" t="s">
        <v>1041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</row>
    <row r="179" spans="1:39" x14ac:dyDescent="0.25">
      <c r="A179" s="2" t="str">
        <f t="shared" si="10"/>
        <v>CB7 Balanced PathwayNorthern IrelandSoilsEnergy demand total</v>
      </c>
      <c r="B179" t="str">
        <f t="shared" si="11"/>
        <v>CB7 Balanced Pathway</v>
      </c>
      <c r="C179" t="s">
        <v>94</v>
      </c>
      <c r="D179" t="s">
        <v>6</v>
      </c>
      <c r="E179" t="s">
        <v>1243</v>
      </c>
      <c r="F179" t="s">
        <v>37</v>
      </c>
      <c r="G179" t="s">
        <v>1225</v>
      </c>
      <c r="H179" t="s">
        <v>1244</v>
      </c>
      <c r="I179" t="s">
        <v>1041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</row>
    <row r="180" spans="1:39" x14ac:dyDescent="0.25">
      <c r="A180" s="2" t="str">
        <f t="shared" si="10"/>
        <v>CB7 Balanced PathwayNorthern IrelandStationary and mobile combustionEnergy demand total</v>
      </c>
      <c r="B180" t="str">
        <f t="shared" si="11"/>
        <v>CB7 Balanced Pathway</v>
      </c>
      <c r="C180" t="s">
        <v>94</v>
      </c>
      <c r="D180" t="s">
        <v>6</v>
      </c>
      <c r="E180" t="s">
        <v>1243</v>
      </c>
      <c r="F180" t="s">
        <v>37</v>
      </c>
      <c r="G180" t="s">
        <v>645</v>
      </c>
      <c r="H180" t="s">
        <v>1244</v>
      </c>
      <c r="I180" t="s">
        <v>1041</v>
      </c>
      <c r="J180">
        <v>0.35754938322982138</v>
      </c>
      <c r="K180">
        <v>2.4215698668559038</v>
      </c>
      <c r="L180">
        <v>2.4304335907225938</v>
      </c>
      <c r="M180">
        <v>2.4324517574749822</v>
      </c>
      <c r="N180">
        <v>2.4230220788711838</v>
      </c>
      <c r="O180">
        <v>2.4089258953815418</v>
      </c>
      <c r="P180">
        <v>2.3951027026966152</v>
      </c>
      <c r="Q180">
        <v>2.379607512297186</v>
      </c>
      <c r="R180">
        <v>2.3733949063388731</v>
      </c>
      <c r="S180">
        <v>2.345949055845526</v>
      </c>
      <c r="T180">
        <v>2.4031329471358478</v>
      </c>
      <c r="U180">
        <v>2.3701104282443302</v>
      </c>
      <c r="V180">
        <v>2.349440651752797</v>
      </c>
      <c r="W180">
        <v>2.3295166176274948</v>
      </c>
      <c r="X180">
        <v>2.5405252190987642</v>
      </c>
      <c r="Y180">
        <v>2.598547698257053</v>
      </c>
      <c r="Z180">
        <v>2.6376429629143758</v>
      </c>
      <c r="AA180">
        <v>2.6978110130707331</v>
      </c>
      <c r="AB180">
        <v>2.7490518487261242</v>
      </c>
      <c r="AC180">
        <v>2.811365469880549</v>
      </c>
      <c r="AD180">
        <v>2.870890877250543</v>
      </c>
      <c r="AE180">
        <v>2.930416284620537</v>
      </c>
      <c r="AF180">
        <v>2.9999416919905308</v>
      </c>
      <c r="AG180">
        <v>3.0594670993605249</v>
      </c>
      <c r="AH180">
        <v>3.1289925067305191</v>
      </c>
      <c r="AI180">
        <v>3.1971918997204911</v>
      </c>
      <c r="AJ180">
        <v>3.2653912927104631</v>
      </c>
      <c r="AK180">
        <v>3.3335906857004352</v>
      </c>
      <c r="AL180">
        <v>3.4017900786904081</v>
      </c>
      <c r="AM180">
        <v>3.7367815654601988</v>
      </c>
    </row>
    <row r="181" spans="1:39" x14ac:dyDescent="0.25">
      <c r="A181" s="2" t="str">
        <f t="shared" si="10"/>
        <v>CB7 Balanced PathwayNorthern IrelandWaste and manure managementEnergy demand total</v>
      </c>
      <c r="B181" t="str">
        <f t="shared" si="11"/>
        <v>CB7 Balanced Pathway</v>
      </c>
      <c r="C181" t="s">
        <v>94</v>
      </c>
      <c r="D181" t="s">
        <v>6</v>
      </c>
      <c r="E181" t="s">
        <v>1243</v>
      </c>
      <c r="F181" t="s">
        <v>37</v>
      </c>
      <c r="G181" t="s">
        <v>1226</v>
      </c>
      <c r="H181" t="s">
        <v>1244</v>
      </c>
      <c r="I181" t="s">
        <v>1041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</row>
    <row r="182" spans="1:39" x14ac:dyDescent="0.25">
      <c r="A182" s="2" t="str">
        <f t="shared" si="10"/>
        <v>CB7 Balanced PathwayUnited KingdomEnteric fermentationEnergy demand electricity</v>
      </c>
      <c r="B182" t="str">
        <f t="shared" si="11"/>
        <v>CB7 Balanced Pathway</v>
      </c>
      <c r="C182" t="s">
        <v>94</v>
      </c>
      <c r="D182" t="s">
        <v>6</v>
      </c>
      <c r="E182" t="s">
        <v>95</v>
      </c>
      <c r="F182" t="s">
        <v>37</v>
      </c>
      <c r="G182" t="s">
        <v>1224</v>
      </c>
      <c r="H182" t="s">
        <v>1245</v>
      </c>
      <c r="I182" t="s">
        <v>1041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</row>
    <row r="183" spans="1:39" x14ac:dyDescent="0.25">
      <c r="A183" s="2" t="str">
        <f t="shared" si="10"/>
        <v>CB7 Balanced PathwayUnited KingdomOther agricultureEnergy demand electricity</v>
      </c>
      <c r="B183" t="str">
        <f t="shared" si="11"/>
        <v>CB7 Balanced Pathway</v>
      </c>
      <c r="C183" t="s">
        <v>94</v>
      </c>
      <c r="D183" t="s">
        <v>6</v>
      </c>
      <c r="E183" t="s">
        <v>95</v>
      </c>
      <c r="F183" t="s">
        <v>37</v>
      </c>
      <c r="G183" t="s">
        <v>1263</v>
      </c>
      <c r="H183" t="s">
        <v>1245</v>
      </c>
      <c r="I183" t="s">
        <v>1041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</row>
    <row r="184" spans="1:39" x14ac:dyDescent="0.25">
      <c r="A184" s="2" t="str">
        <f t="shared" si="10"/>
        <v>CB7 Balanced PathwayUnited KingdomSoilsEnergy demand electricity</v>
      </c>
      <c r="B184" t="str">
        <f t="shared" si="11"/>
        <v>CB7 Balanced Pathway</v>
      </c>
      <c r="C184" t="s">
        <v>94</v>
      </c>
      <c r="D184" t="s">
        <v>6</v>
      </c>
      <c r="E184" t="s">
        <v>95</v>
      </c>
      <c r="F184" t="s">
        <v>37</v>
      </c>
      <c r="G184" t="s">
        <v>1225</v>
      </c>
      <c r="H184" t="s">
        <v>1245</v>
      </c>
      <c r="I184" t="s">
        <v>1041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</row>
    <row r="185" spans="1:39" x14ac:dyDescent="0.25">
      <c r="A185" s="2" t="str">
        <f t="shared" si="10"/>
        <v>CB7 Balanced PathwayUnited KingdomStationary and mobile combustionEnergy demand electricity</v>
      </c>
      <c r="B185" t="str">
        <f t="shared" si="11"/>
        <v>CB7 Balanced Pathway</v>
      </c>
      <c r="C185" t="s">
        <v>94</v>
      </c>
      <c r="D185" t="s">
        <v>6</v>
      </c>
      <c r="E185" t="s">
        <v>95</v>
      </c>
      <c r="F185" t="s">
        <v>37</v>
      </c>
      <c r="G185" t="s">
        <v>645</v>
      </c>
      <c r="H185" t="s">
        <v>1245</v>
      </c>
      <c r="I185" t="s">
        <v>1041</v>
      </c>
      <c r="J185">
        <v>3.976</v>
      </c>
      <c r="K185">
        <v>3.8439999999999999</v>
      </c>
      <c r="L185">
        <v>3.8439999999999999</v>
      </c>
      <c r="M185">
        <v>3.8439999999999999</v>
      </c>
      <c r="N185">
        <v>3.8439999999999999</v>
      </c>
      <c r="O185">
        <v>3.8340000000000001</v>
      </c>
      <c r="P185">
        <v>3.8039999999999998</v>
      </c>
      <c r="Q185">
        <v>3.7839999999999998</v>
      </c>
      <c r="R185">
        <v>3.754</v>
      </c>
      <c r="S185">
        <v>3.7240000000000002</v>
      </c>
      <c r="T185">
        <v>3.714</v>
      </c>
      <c r="U185">
        <v>3.6840000000000002</v>
      </c>
      <c r="V185">
        <v>3.6640000000000001</v>
      </c>
      <c r="W185">
        <v>3.6440000000000001</v>
      </c>
      <c r="X185">
        <v>3.6139999999999999</v>
      </c>
      <c r="Y185">
        <v>3.6040000000000001</v>
      </c>
      <c r="Z185">
        <v>3.5840000000000001</v>
      </c>
      <c r="AA185">
        <v>3.5640000000000001</v>
      </c>
      <c r="AB185">
        <v>3.5640000000000001</v>
      </c>
      <c r="AC185">
        <v>3.544</v>
      </c>
      <c r="AD185">
        <v>3.5139999999999998</v>
      </c>
      <c r="AE185">
        <v>3.464</v>
      </c>
      <c r="AF185">
        <v>3.4340000000000002</v>
      </c>
      <c r="AG185">
        <v>3.3940000000000001</v>
      </c>
      <c r="AH185">
        <v>3.3639999999999999</v>
      </c>
      <c r="AI185">
        <v>3.3239999999999998</v>
      </c>
      <c r="AJ185">
        <v>3.2839999999999998</v>
      </c>
      <c r="AK185">
        <v>3.254</v>
      </c>
      <c r="AL185">
        <v>3.2040000000000002</v>
      </c>
      <c r="AM185">
        <v>3.1739999999999999</v>
      </c>
    </row>
    <row r="186" spans="1:39" x14ac:dyDescent="0.25">
      <c r="A186" s="2" t="str">
        <f t="shared" si="10"/>
        <v>CB7 Balanced PathwayUnited KingdomWaste and manure managementEnergy demand electricity</v>
      </c>
      <c r="B186" t="str">
        <f t="shared" si="11"/>
        <v>CB7 Balanced Pathway</v>
      </c>
      <c r="C186" t="s">
        <v>94</v>
      </c>
      <c r="D186" t="s">
        <v>6</v>
      </c>
      <c r="E186" t="s">
        <v>95</v>
      </c>
      <c r="F186" t="s">
        <v>37</v>
      </c>
      <c r="G186" t="s">
        <v>1226</v>
      </c>
      <c r="H186" t="s">
        <v>1245</v>
      </c>
      <c r="I186" t="s">
        <v>1041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</row>
    <row r="187" spans="1:39" x14ac:dyDescent="0.25">
      <c r="A187" s="2" t="str">
        <f t="shared" si="10"/>
        <v>CB7 Balanced PathwayScotlandEnteric fermentationEnergy demand electricity</v>
      </c>
      <c r="B187" t="str">
        <f t="shared" si="11"/>
        <v>CB7 Balanced Pathway</v>
      </c>
      <c r="C187" t="s">
        <v>94</v>
      </c>
      <c r="D187" t="s">
        <v>6</v>
      </c>
      <c r="E187" t="s">
        <v>1241</v>
      </c>
      <c r="F187" t="s">
        <v>37</v>
      </c>
      <c r="G187" t="s">
        <v>1224</v>
      </c>
      <c r="H187" t="s">
        <v>1245</v>
      </c>
      <c r="I187" t="s">
        <v>1041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</row>
    <row r="188" spans="1:39" x14ac:dyDescent="0.25">
      <c r="A188" s="2" t="str">
        <f t="shared" si="10"/>
        <v>CB7 Balanced PathwayScotlandOther agricultureEnergy demand electricity</v>
      </c>
      <c r="B188" t="str">
        <f t="shared" si="11"/>
        <v>CB7 Balanced Pathway</v>
      </c>
      <c r="C188" t="s">
        <v>94</v>
      </c>
      <c r="D188" t="s">
        <v>6</v>
      </c>
      <c r="E188" t="s">
        <v>1241</v>
      </c>
      <c r="F188" t="s">
        <v>37</v>
      </c>
      <c r="G188" t="s">
        <v>1263</v>
      </c>
      <c r="H188" t="s">
        <v>1245</v>
      </c>
      <c r="I188" t="s">
        <v>1041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</row>
    <row r="189" spans="1:39" x14ac:dyDescent="0.25">
      <c r="A189" s="2" t="str">
        <f t="shared" si="10"/>
        <v>CB7 Balanced PathwayScotlandSoilsEnergy demand electricity</v>
      </c>
      <c r="B189" t="str">
        <f t="shared" si="11"/>
        <v>CB7 Balanced Pathway</v>
      </c>
      <c r="C189" t="s">
        <v>94</v>
      </c>
      <c r="D189" t="s">
        <v>6</v>
      </c>
      <c r="E189" t="s">
        <v>1241</v>
      </c>
      <c r="F189" t="s">
        <v>37</v>
      </c>
      <c r="G189" t="s">
        <v>1225</v>
      </c>
      <c r="H189" t="s">
        <v>1245</v>
      </c>
      <c r="I189" t="s">
        <v>1041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</row>
    <row r="190" spans="1:39" x14ac:dyDescent="0.25">
      <c r="A190" s="2" t="str">
        <f t="shared" si="10"/>
        <v>CB7 Balanced PathwayScotlandStationary and mobile combustionEnergy demand electricity</v>
      </c>
      <c r="B190" t="str">
        <f t="shared" si="11"/>
        <v>CB7 Balanced Pathway</v>
      </c>
      <c r="C190" t="s">
        <v>94</v>
      </c>
      <c r="D190" t="s">
        <v>6</v>
      </c>
      <c r="E190" t="s">
        <v>1241</v>
      </c>
      <c r="F190" t="s">
        <v>37</v>
      </c>
      <c r="G190" t="s">
        <v>645</v>
      </c>
      <c r="H190" t="s">
        <v>1245</v>
      </c>
      <c r="I190" t="s">
        <v>1041</v>
      </c>
      <c r="J190">
        <v>0.1266438559197233</v>
      </c>
      <c r="K190">
        <v>0.1224393818298331</v>
      </c>
      <c r="L190">
        <v>0.1224393818298331</v>
      </c>
      <c r="M190">
        <v>0.1224393818298331</v>
      </c>
      <c r="N190">
        <v>0.13098892704603379</v>
      </c>
      <c r="O190">
        <v>0.14361624654817229</v>
      </c>
      <c r="P190">
        <v>0.15435585636900109</v>
      </c>
      <c r="Q190">
        <v>0.16494918016563759</v>
      </c>
      <c r="R190">
        <v>0.1754797360117604</v>
      </c>
      <c r="S190">
        <v>0.1859023931219447</v>
      </c>
      <c r="T190">
        <v>0.1962565945891554</v>
      </c>
      <c r="U190">
        <v>0.20652269040428339</v>
      </c>
      <c r="V190">
        <v>0.21510663998608989</v>
      </c>
      <c r="W190">
        <v>0.22369094828256381</v>
      </c>
      <c r="X190">
        <v>0.23226049524575021</v>
      </c>
      <c r="Y190">
        <v>0.2301547788804702</v>
      </c>
      <c r="Z190">
        <v>0.22804906251519011</v>
      </c>
      <c r="AA190">
        <v>0.2259433461499101</v>
      </c>
      <c r="AB190">
        <v>0.22383762978463009</v>
      </c>
      <c r="AC190">
        <v>0.22173191341935011</v>
      </c>
      <c r="AD190">
        <v>0.22377030834999001</v>
      </c>
      <c r="AE190">
        <v>0.22580870328062991</v>
      </c>
      <c r="AF190">
        <v>0.22784709821126981</v>
      </c>
      <c r="AG190">
        <v>0.22988549314190981</v>
      </c>
      <c r="AH190">
        <v>0.23192388807254971</v>
      </c>
      <c r="AI190">
        <v>0.23208079701655779</v>
      </c>
      <c r="AJ190">
        <v>0.23223770596056589</v>
      </c>
      <c r="AK190">
        <v>0.232394614904574</v>
      </c>
      <c r="AL190">
        <v>0.2325515238485821</v>
      </c>
      <c r="AM190">
        <v>0.23270843279259029</v>
      </c>
    </row>
    <row r="191" spans="1:39" x14ac:dyDescent="0.25">
      <c r="A191" s="2" t="str">
        <f t="shared" si="10"/>
        <v>CB7 Balanced PathwayScotlandWaste and manure managementEnergy demand electricity</v>
      </c>
      <c r="B191" t="str">
        <f t="shared" si="11"/>
        <v>CB7 Balanced Pathway</v>
      </c>
      <c r="C191" t="s">
        <v>94</v>
      </c>
      <c r="D191" t="s">
        <v>6</v>
      </c>
      <c r="E191" t="s">
        <v>1241</v>
      </c>
      <c r="F191" t="s">
        <v>37</v>
      </c>
      <c r="G191" t="s">
        <v>1226</v>
      </c>
      <c r="H191" t="s">
        <v>1245</v>
      </c>
      <c r="I191" t="s">
        <v>1041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</row>
    <row r="192" spans="1:39" x14ac:dyDescent="0.25">
      <c r="A192" s="2" t="str">
        <f t="shared" si="10"/>
        <v>CB7 Balanced PathwayWalesEnteric fermentationEnergy demand electricity</v>
      </c>
      <c r="B192" t="str">
        <f t="shared" si="11"/>
        <v>CB7 Balanced Pathway</v>
      </c>
      <c r="C192" t="s">
        <v>94</v>
      </c>
      <c r="D192" t="s">
        <v>6</v>
      </c>
      <c r="E192" t="s">
        <v>1242</v>
      </c>
      <c r="F192" t="s">
        <v>37</v>
      </c>
      <c r="G192" t="s">
        <v>1224</v>
      </c>
      <c r="H192" t="s">
        <v>1245</v>
      </c>
      <c r="I192" t="s">
        <v>1041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</row>
    <row r="193" spans="1:39" x14ac:dyDescent="0.25">
      <c r="A193" s="2" t="str">
        <f t="shared" si="10"/>
        <v>CB7 Balanced PathwayWalesOther agricultureEnergy demand electricity</v>
      </c>
      <c r="B193" t="str">
        <f t="shared" si="11"/>
        <v>CB7 Balanced Pathway</v>
      </c>
      <c r="C193" t="s">
        <v>94</v>
      </c>
      <c r="D193" t="s">
        <v>6</v>
      </c>
      <c r="E193" t="s">
        <v>1242</v>
      </c>
      <c r="F193" t="s">
        <v>37</v>
      </c>
      <c r="G193" t="s">
        <v>1263</v>
      </c>
      <c r="H193" t="s">
        <v>1245</v>
      </c>
      <c r="I193" t="s">
        <v>1041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</row>
    <row r="194" spans="1:39" x14ac:dyDescent="0.25">
      <c r="A194" s="2" t="str">
        <f t="shared" si="10"/>
        <v>CB7 Balanced PathwayWalesSoilsEnergy demand electricity</v>
      </c>
      <c r="B194" t="str">
        <f t="shared" si="11"/>
        <v>CB7 Balanced Pathway</v>
      </c>
      <c r="C194" t="s">
        <v>94</v>
      </c>
      <c r="D194" t="s">
        <v>6</v>
      </c>
      <c r="E194" t="s">
        <v>1242</v>
      </c>
      <c r="F194" t="s">
        <v>37</v>
      </c>
      <c r="G194" t="s">
        <v>1225</v>
      </c>
      <c r="H194" t="s">
        <v>1245</v>
      </c>
      <c r="I194" t="s">
        <v>1041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</row>
    <row r="195" spans="1:39" x14ac:dyDescent="0.25">
      <c r="A195" s="2" t="str">
        <f t="shared" si="10"/>
        <v>CB7 Balanced PathwayWalesStationary and mobile combustionEnergy demand electricity</v>
      </c>
      <c r="B195" t="str">
        <f t="shared" si="11"/>
        <v>CB7 Balanced Pathway</v>
      </c>
      <c r="C195" t="s">
        <v>94</v>
      </c>
      <c r="D195" t="s">
        <v>6</v>
      </c>
      <c r="E195" t="s">
        <v>1242</v>
      </c>
      <c r="F195" t="s">
        <v>37</v>
      </c>
      <c r="G195" t="s">
        <v>645</v>
      </c>
      <c r="H195" t="s">
        <v>1245</v>
      </c>
      <c r="I195" t="s">
        <v>1041</v>
      </c>
      <c r="J195">
        <v>9.1961736458611373E-2</v>
      </c>
      <c r="K195">
        <v>8.8908680821655456E-2</v>
      </c>
      <c r="L195">
        <v>8.8908680821655442E-2</v>
      </c>
      <c r="M195">
        <v>8.8908680821655456E-2</v>
      </c>
      <c r="N195">
        <v>9.4510070821847106E-2</v>
      </c>
      <c r="O195">
        <v>0.1030645955592643</v>
      </c>
      <c r="P195">
        <v>0.1102432083210204</v>
      </c>
      <c r="Q195">
        <v>0.11732064726780531</v>
      </c>
      <c r="R195">
        <v>0.1243546748699557</v>
      </c>
      <c r="S195">
        <v>0.13131407793564909</v>
      </c>
      <c r="T195">
        <v>0.1382261359552644</v>
      </c>
      <c r="U195">
        <v>0.14507725866003371</v>
      </c>
      <c r="V195">
        <v>0.15079105861408451</v>
      </c>
      <c r="W195">
        <v>0.15650510666108611</v>
      </c>
      <c r="X195">
        <v>0.16220894552774379</v>
      </c>
      <c r="Y195">
        <v>0.16067989122002271</v>
      </c>
      <c r="Z195">
        <v>0.15915083691230161</v>
      </c>
      <c r="AA195">
        <v>0.1576217826045804</v>
      </c>
      <c r="AB195">
        <v>0.1560927282968593</v>
      </c>
      <c r="AC195">
        <v>0.1545636739891382</v>
      </c>
      <c r="AD195">
        <v>0.1560438432089454</v>
      </c>
      <c r="AE195">
        <v>0.15752401242875269</v>
      </c>
      <c r="AF195">
        <v>0.15900418164855989</v>
      </c>
      <c r="AG195">
        <v>0.16048435086836721</v>
      </c>
      <c r="AH195">
        <v>0.16196452008817441</v>
      </c>
      <c r="AI195">
        <v>0.16207845865117909</v>
      </c>
      <c r="AJ195">
        <v>0.16219239721418391</v>
      </c>
      <c r="AK195">
        <v>0.1623063357771887</v>
      </c>
      <c r="AL195">
        <v>0.1624202743401934</v>
      </c>
      <c r="AM195">
        <v>0.16253421290319811</v>
      </c>
    </row>
    <row r="196" spans="1:39" x14ac:dyDescent="0.25">
      <c r="A196" s="2" t="str">
        <f t="shared" si="10"/>
        <v>CB7 Balanced PathwayWalesWaste and manure managementEnergy demand electricity</v>
      </c>
      <c r="B196" t="str">
        <f t="shared" si="11"/>
        <v>CB7 Balanced Pathway</v>
      </c>
      <c r="C196" t="s">
        <v>94</v>
      </c>
      <c r="D196" t="s">
        <v>6</v>
      </c>
      <c r="E196" t="s">
        <v>1242</v>
      </c>
      <c r="F196" t="s">
        <v>37</v>
      </c>
      <c r="G196" t="s">
        <v>1226</v>
      </c>
      <c r="H196" t="s">
        <v>1245</v>
      </c>
      <c r="I196" t="s">
        <v>1041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</row>
    <row r="197" spans="1:39" x14ac:dyDescent="0.25">
      <c r="A197" s="2" t="str">
        <f t="shared" si="10"/>
        <v>CB7 Balanced PathwayNorthern IrelandEnteric fermentationEnergy demand electricity</v>
      </c>
      <c r="B197" t="str">
        <f t="shared" si="11"/>
        <v>CB7 Balanced Pathway</v>
      </c>
      <c r="C197" t="s">
        <v>94</v>
      </c>
      <c r="D197" t="s">
        <v>6</v>
      </c>
      <c r="E197" t="s">
        <v>1243</v>
      </c>
      <c r="F197" t="s">
        <v>37</v>
      </c>
      <c r="G197" t="s">
        <v>1224</v>
      </c>
      <c r="H197" t="s">
        <v>1245</v>
      </c>
      <c r="I197" t="s">
        <v>1041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</row>
    <row r="198" spans="1:39" x14ac:dyDescent="0.25">
      <c r="A198" s="2" t="str">
        <f t="shared" si="10"/>
        <v>CB7 Balanced PathwayNorthern IrelandOther agricultureEnergy demand electricity</v>
      </c>
      <c r="B198" t="str">
        <f t="shared" si="11"/>
        <v>CB7 Balanced Pathway</v>
      </c>
      <c r="C198" t="s">
        <v>94</v>
      </c>
      <c r="D198" t="s">
        <v>6</v>
      </c>
      <c r="E198" t="s">
        <v>1243</v>
      </c>
      <c r="F198" t="s">
        <v>37</v>
      </c>
      <c r="G198" t="s">
        <v>1263</v>
      </c>
      <c r="H198" t="s">
        <v>1245</v>
      </c>
      <c r="I198" t="s">
        <v>1041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</row>
    <row r="199" spans="1:39" x14ac:dyDescent="0.25">
      <c r="A199" s="2" t="str">
        <f t="shared" si="10"/>
        <v>CB7 Balanced PathwayNorthern IrelandSoilsEnergy demand electricity</v>
      </c>
      <c r="B199" t="str">
        <f t="shared" si="11"/>
        <v>CB7 Balanced Pathway</v>
      </c>
      <c r="C199" t="s">
        <v>94</v>
      </c>
      <c r="D199" t="s">
        <v>6</v>
      </c>
      <c r="E199" t="s">
        <v>1243</v>
      </c>
      <c r="F199" t="s">
        <v>37</v>
      </c>
      <c r="G199" t="s">
        <v>1225</v>
      </c>
      <c r="H199" t="s">
        <v>1245</v>
      </c>
      <c r="I199" t="s">
        <v>1041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</row>
    <row r="200" spans="1:39" x14ac:dyDescent="0.25">
      <c r="A200" s="2" t="str">
        <f t="shared" si="10"/>
        <v>CB7 Balanced PathwayNorthern IrelandStationary and mobile combustionEnergy demand electricity</v>
      </c>
      <c r="B200" t="str">
        <f t="shared" si="11"/>
        <v>CB7 Balanced Pathway</v>
      </c>
      <c r="C200" t="s">
        <v>94</v>
      </c>
      <c r="D200" t="s">
        <v>6</v>
      </c>
      <c r="E200" t="s">
        <v>1243</v>
      </c>
      <c r="F200" t="s">
        <v>37</v>
      </c>
      <c r="G200" t="s">
        <v>645</v>
      </c>
      <c r="H200" t="s">
        <v>1245</v>
      </c>
      <c r="I200" t="s">
        <v>1041</v>
      </c>
      <c r="J200">
        <v>8.9254756763626292E-2</v>
      </c>
      <c r="K200">
        <v>8.6291570673888193E-2</v>
      </c>
      <c r="L200">
        <v>8.6291570673888179E-2</v>
      </c>
      <c r="M200">
        <v>8.6291570673888179E-2</v>
      </c>
      <c r="N200">
        <v>9.1448298276900888E-2</v>
      </c>
      <c r="O200">
        <v>9.9467581386925893E-2</v>
      </c>
      <c r="P200">
        <v>0.1061490737591171</v>
      </c>
      <c r="Q200">
        <v>0.1127346992815344</v>
      </c>
      <c r="R200">
        <v>0.1192791905553745</v>
      </c>
      <c r="S200">
        <v>0.1257529716436987</v>
      </c>
      <c r="T200">
        <v>0.1321818911201405</v>
      </c>
      <c r="U200">
        <v>0.13855307157907151</v>
      </c>
      <c r="V200">
        <v>0.14385920983057521</v>
      </c>
      <c r="W200">
        <v>0.14916558316157691</v>
      </c>
      <c r="X200">
        <v>0.1544622828239656</v>
      </c>
      <c r="Y200">
        <v>0.1529782376594265</v>
      </c>
      <c r="Z200">
        <v>0.1514941924948873</v>
      </c>
      <c r="AA200">
        <v>0.1500101473303482</v>
      </c>
      <c r="AB200">
        <v>0.148526102165809</v>
      </c>
      <c r="AC200">
        <v>0.1470420570012699</v>
      </c>
      <c r="AD200">
        <v>0.14847865605616439</v>
      </c>
      <c r="AE200">
        <v>0.14991525511105899</v>
      </c>
      <c r="AF200">
        <v>0.15135185416595351</v>
      </c>
      <c r="AG200">
        <v>0.15278845322084811</v>
      </c>
      <c r="AH200">
        <v>0.1542250522757426</v>
      </c>
      <c r="AI200">
        <v>0.15433563695061511</v>
      </c>
      <c r="AJ200">
        <v>0.15444622162548771</v>
      </c>
      <c r="AK200">
        <v>0.15455680630036009</v>
      </c>
      <c r="AL200">
        <v>0.1546673909752326</v>
      </c>
      <c r="AM200">
        <v>0.15477797565010509</v>
      </c>
    </row>
    <row r="201" spans="1:39" x14ac:dyDescent="0.25">
      <c r="A201" s="2" t="str">
        <f t="shared" si="10"/>
        <v>CB7 Balanced PathwayNorthern IrelandWaste and manure managementEnergy demand electricity</v>
      </c>
      <c r="B201" t="str">
        <f t="shared" si="11"/>
        <v>CB7 Balanced Pathway</v>
      </c>
      <c r="C201" t="s">
        <v>94</v>
      </c>
      <c r="D201" t="s">
        <v>6</v>
      </c>
      <c r="E201" t="s">
        <v>1243</v>
      </c>
      <c r="F201" t="s">
        <v>37</v>
      </c>
      <c r="G201" t="s">
        <v>1226</v>
      </c>
      <c r="H201" t="s">
        <v>1245</v>
      </c>
      <c r="I201" t="s">
        <v>1041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</row>
    <row r="202" spans="1:39" x14ac:dyDescent="0.25">
      <c r="A202" s="2" t="str">
        <f t="shared" si="10"/>
        <v>CB7 Balanced PathwayUnited KingdomEnteric fermentationEnergy demand gas</v>
      </c>
      <c r="B202" t="str">
        <f t="shared" si="11"/>
        <v>CB7 Balanced Pathway</v>
      </c>
      <c r="C202" t="s">
        <v>94</v>
      </c>
      <c r="D202" t="s">
        <v>6</v>
      </c>
      <c r="E202" t="s">
        <v>95</v>
      </c>
      <c r="F202" t="s">
        <v>37</v>
      </c>
      <c r="G202" t="s">
        <v>1224</v>
      </c>
      <c r="H202" t="s">
        <v>1246</v>
      </c>
      <c r="I202" t="s">
        <v>1041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</row>
    <row r="203" spans="1:39" x14ac:dyDescent="0.25">
      <c r="A203" s="2" t="str">
        <f t="shared" si="10"/>
        <v>CB7 Balanced PathwayUnited KingdomOther agricultureEnergy demand gas</v>
      </c>
      <c r="B203" t="str">
        <f t="shared" si="11"/>
        <v>CB7 Balanced Pathway</v>
      </c>
      <c r="C203" t="s">
        <v>94</v>
      </c>
      <c r="D203" t="s">
        <v>6</v>
      </c>
      <c r="E203" t="s">
        <v>95</v>
      </c>
      <c r="F203" t="s">
        <v>37</v>
      </c>
      <c r="G203" t="s">
        <v>1263</v>
      </c>
      <c r="H203" t="s">
        <v>1246</v>
      </c>
      <c r="I203" t="s">
        <v>1041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</row>
    <row r="204" spans="1:39" x14ac:dyDescent="0.25">
      <c r="A204" s="2" t="str">
        <f t="shared" si="10"/>
        <v>CB7 Balanced PathwayUnited KingdomSoilsEnergy demand gas</v>
      </c>
      <c r="B204" t="str">
        <f t="shared" si="11"/>
        <v>CB7 Balanced Pathway</v>
      </c>
      <c r="C204" t="s">
        <v>94</v>
      </c>
      <c r="D204" t="s">
        <v>6</v>
      </c>
      <c r="E204" t="s">
        <v>95</v>
      </c>
      <c r="F204" t="s">
        <v>37</v>
      </c>
      <c r="G204" t="s">
        <v>1225</v>
      </c>
      <c r="H204" t="s">
        <v>1246</v>
      </c>
      <c r="I204" t="s">
        <v>1041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</row>
    <row r="205" spans="1:39" x14ac:dyDescent="0.25">
      <c r="A205" s="2" t="str">
        <f t="shared" si="10"/>
        <v>CB7 Balanced PathwayUnited KingdomStationary and mobile combustionEnergy demand gas</v>
      </c>
      <c r="B205" t="str">
        <f t="shared" si="11"/>
        <v>CB7 Balanced Pathway</v>
      </c>
      <c r="C205" t="s">
        <v>94</v>
      </c>
      <c r="D205" t="s">
        <v>6</v>
      </c>
      <c r="E205" t="s">
        <v>95</v>
      </c>
      <c r="F205" t="s">
        <v>37</v>
      </c>
      <c r="G205" t="s">
        <v>645</v>
      </c>
      <c r="H205" t="s">
        <v>1246</v>
      </c>
      <c r="I205" t="s">
        <v>1041</v>
      </c>
      <c r="J205">
        <v>1.1100000000000001</v>
      </c>
      <c r="K205">
        <v>1.02</v>
      </c>
      <c r="L205">
        <v>1.0270661699999999</v>
      </c>
      <c r="M205">
        <v>1.0279865340000001</v>
      </c>
      <c r="N205">
        <v>0.98801974499999989</v>
      </c>
      <c r="O205">
        <v>0.94926703999999995</v>
      </c>
      <c r="P205">
        <v>0.91130578500000003</v>
      </c>
      <c r="Q205">
        <v>0.87257010499999998</v>
      </c>
      <c r="R205">
        <v>0.83350213800000006</v>
      </c>
      <c r="S205">
        <v>0.79386296499999998</v>
      </c>
      <c r="T205">
        <v>0.75386139499999993</v>
      </c>
      <c r="U205">
        <v>0.7133934019999999</v>
      </c>
      <c r="V205">
        <v>0.6737732019999999</v>
      </c>
      <c r="W205">
        <v>0.63415490099999994</v>
      </c>
      <c r="X205">
        <v>0.59445845500000005</v>
      </c>
      <c r="Y205">
        <v>0.55445845500000002</v>
      </c>
      <c r="Z205">
        <v>0.51445845499999998</v>
      </c>
      <c r="AA205">
        <v>0.47445845499999989</v>
      </c>
      <c r="AB205">
        <v>0.43445845500000002</v>
      </c>
      <c r="AC205">
        <v>0.39445845499999999</v>
      </c>
      <c r="AD205">
        <v>0.35445845500000001</v>
      </c>
      <c r="AE205">
        <v>0.31445845500000003</v>
      </c>
      <c r="AF205">
        <v>0.27445845499999999</v>
      </c>
      <c r="AG205">
        <v>0.23445845500000001</v>
      </c>
      <c r="AH205">
        <v>0.194458455</v>
      </c>
      <c r="AI205">
        <v>0.15445845499999999</v>
      </c>
      <c r="AJ205">
        <v>0.114458455</v>
      </c>
      <c r="AK205">
        <v>7.4458455000000034E-2</v>
      </c>
      <c r="AL205">
        <v>4.4458455000000008E-2</v>
      </c>
      <c r="AM205">
        <v>4.4584549999999723E-3</v>
      </c>
    </row>
    <row r="206" spans="1:39" x14ac:dyDescent="0.25">
      <c r="A206" s="2" t="str">
        <f t="shared" si="10"/>
        <v>CB7 Balanced PathwayUnited KingdomWaste and manure managementEnergy demand gas</v>
      </c>
      <c r="B206" t="str">
        <f t="shared" si="11"/>
        <v>CB7 Balanced Pathway</v>
      </c>
      <c r="C206" t="s">
        <v>94</v>
      </c>
      <c r="D206" t="s">
        <v>6</v>
      </c>
      <c r="E206" t="s">
        <v>95</v>
      </c>
      <c r="F206" t="s">
        <v>37</v>
      </c>
      <c r="G206" t="s">
        <v>1226</v>
      </c>
      <c r="H206" t="s">
        <v>1246</v>
      </c>
      <c r="I206" t="s">
        <v>1041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</row>
    <row r="207" spans="1:39" x14ac:dyDescent="0.25">
      <c r="A207" s="2" t="str">
        <f t="shared" si="10"/>
        <v>CB7 Balanced PathwayScotlandEnteric fermentationEnergy demand gas</v>
      </c>
      <c r="B207" t="str">
        <f t="shared" si="11"/>
        <v>CB7 Balanced Pathway</v>
      </c>
      <c r="C207" t="s">
        <v>94</v>
      </c>
      <c r="D207" t="s">
        <v>6</v>
      </c>
      <c r="E207" t="s">
        <v>1241</v>
      </c>
      <c r="F207" t="s">
        <v>37</v>
      </c>
      <c r="G207" t="s">
        <v>1224</v>
      </c>
      <c r="H207" t="s">
        <v>1246</v>
      </c>
      <c r="I207" t="s">
        <v>1041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</row>
    <row r="208" spans="1:39" x14ac:dyDescent="0.25">
      <c r="A208" s="2" t="str">
        <f t="shared" si="10"/>
        <v>CB7 Balanced PathwayScotlandOther agricultureEnergy demand gas</v>
      </c>
      <c r="B208" t="str">
        <f t="shared" si="11"/>
        <v>CB7 Balanced Pathway</v>
      </c>
      <c r="C208" t="s">
        <v>94</v>
      </c>
      <c r="D208" t="s">
        <v>6</v>
      </c>
      <c r="E208" t="s">
        <v>1241</v>
      </c>
      <c r="F208" t="s">
        <v>37</v>
      </c>
      <c r="G208" t="s">
        <v>1263</v>
      </c>
      <c r="H208" t="s">
        <v>1246</v>
      </c>
      <c r="I208" t="s">
        <v>1041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</row>
    <row r="209" spans="1:39" x14ac:dyDescent="0.25">
      <c r="A209" s="2" t="str">
        <f t="shared" si="10"/>
        <v>CB7 Balanced PathwayScotlandSoilsEnergy demand gas</v>
      </c>
      <c r="B209" t="str">
        <f t="shared" si="11"/>
        <v>CB7 Balanced Pathway</v>
      </c>
      <c r="C209" t="s">
        <v>94</v>
      </c>
      <c r="D209" t="s">
        <v>6</v>
      </c>
      <c r="E209" t="s">
        <v>1241</v>
      </c>
      <c r="F209" t="s">
        <v>37</v>
      </c>
      <c r="G209" t="s">
        <v>1225</v>
      </c>
      <c r="H209" t="s">
        <v>1246</v>
      </c>
      <c r="I209" t="s">
        <v>1041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</row>
    <row r="210" spans="1:39" x14ac:dyDescent="0.25">
      <c r="A210" s="2" t="str">
        <f t="shared" si="10"/>
        <v>CB7 Balanced PathwayScotlandStationary and mobile combustionEnergy demand gas</v>
      </c>
      <c r="B210" t="str">
        <f t="shared" si="11"/>
        <v>CB7 Balanced Pathway</v>
      </c>
      <c r="C210" t="s">
        <v>94</v>
      </c>
      <c r="D210" t="s">
        <v>6</v>
      </c>
      <c r="E210" t="s">
        <v>1241</v>
      </c>
      <c r="F210" t="s">
        <v>37</v>
      </c>
      <c r="G210" t="s">
        <v>645</v>
      </c>
      <c r="H210" t="s">
        <v>1246</v>
      </c>
      <c r="I210" t="s">
        <v>1041</v>
      </c>
      <c r="J210">
        <v>3.5400000000000001E-2</v>
      </c>
      <c r="K210">
        <v>0.03</v>
      </c>
      <c r="L210">
        <v>0.03</v>
      </c>
      <c r="M210">
        <v>0.03</v>
      </c>
      <c r="N210">
        <v>0.03</v>
      </c>
      <c r="O210">
        <v>0.03</v>
      </c>
      <c r="P210">
        <v>0.03</v>
      </c>
      <c r="Q210">
        <v>0.02</v>
      </c>
      <c r="R210">
        <v>0.02</v>
      </c>
      <c r="S210">
        <v>0.02</v>
      </c>
      <c r="T210">
        <v>0.02</v>
      </c>
      <c r="U210">
        <v>0.02</v>
      </c>
      <c r="V210">
        <v>0.02</v>
      </c>
      <c r="W210">
        <v>0.02</v>
      </c>
      <c r="X210">
        <v>0.02</v>
      </c>
      <c r="Y210">
        <v>9.9999999999999985E-3</v>
      </c>
      <c r="Z210">
        <v>9.9999999999999985E-3</v>
      </c>
      <c r="AA210">
        <v>9.9999999999999985E-3</v>
      </c>
      <c r="AB210">
        <v>9.9999999999999985E-3</v>
      </c>
      <c r="AC210">
        <v>9.9999999999999985E-3</v>
      </c>
      <c r="AD210">
        <v>9.9999999999999985E-3</v>
      </c>
      <c r="AE210">
        <v>9.9999999999999985E-3</v>
      </c>
      <c r="AF210">
        <v>9.9999999999999985E-3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</row>
    <row r="211" spans="1:39" x14ac:dyDescent="0.25">
      <c r="A211" s="2" t="str">
        <f t="shared" si="10"/>
        <v>CB7 Balanced PathwayScotlandWaste and manure managementEnergy demand gas</v>
      </c>
      <c r="B211" t="str">
        <f t="shared" si="11"/>
        <v>CB7 Balanced Pathway</v>
      </c>
      <c r="C211" t="s">
        <v>94</v>
      </c>
      <c r="D211" t="s">
        <v>6</v>
      </c>
      <c r="E211" t="s">
        <v>1241</v>
      </c>
      <c r="F211" t="s">
        <v>37</v>
      </c>
      <c r="G211" t="s">
        <v>1226</v>
      </c>
      <c r="H211" t="s">
        <v>1246</v>
      </c>
      <c r="I211" t="s">
        <v>1041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</row>
    <row r="212" spans="1:39" x14ac:dyDescent="0.25">
      <c r="A212" s="2" t="str">
        <f t="shared" si="10"/>
        <v>CB7 Balanced PathwayWalesEnteric fermentationEnergy demand gas</v>
      </c>
      <c r="B212" t="str">
        <f t="shared" si="11"/>
        <v>CB7 Balanced Pathway</v>
      </c>
      <c r="C212" t="s">
        <v>94</v>
      </c>
      <c r="D212" t="s">
        <v>6</v>
      </c>
      <c r="E212" t="s">
        <v>1242</v>
      </c>
      <c r="F212" t="s">
        <v>37</v>
      </c>
      <c r="G212" t="s">
        <v>1224</v>
      </c>
      <c r="H212" t="s">
        <v>1246</v>
      </c>
      <c r="I212" t="s">
        <v>1041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</row>
    <row r="213" spans="1:39" x14ac:dyDescent="0.25">
      <c r="A213" s="2" t="str">
        <f t="shared" si="10"/>
        <v>CB7 Balanced PathwayWalesOther agricultureEnergy demand gas</v>
      </c>
      <c r="B213" t="str">
        <f t="shared" si="11"/>
        <v>CB7 Balanced Pathway</v>
      </c>
      <c r="C213" t="s">
        <v>94</v>
      </c>
      <c r="D213" t="s">
        <v>6</v>
      </c>
      <c r="E213" t="s">
        <v>1242</v>
      </c>
      <c r="F213" t="s">
        <v>37</v>
      </c>
      <c r="G213" t="s">
        <v>1263</v>
      </c>
      <c r="H213" t="s">
        <v>1246</v>
      </c>
      <c r="I213" t="s">
        <v>1041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</row>
    <row r="214" spans="1:39" x14ac:dyDescent="0.25">
      <c r="A214" s="2" t="str">
        <f t="shared" si="10"/>
        <v>CB7 Balanced PathwayWalesSoilsEnergy demand gas</v>
      </c>
      <c r="B214" t="str">
        <f t="shared" si="11"/>
        <v>CB7 Balanced Pathway</v>
      </c>
      <c r="C214" t="s">
        <v>94</v>
      </c>
      <c r="D214" t="s">
        <v>6</v>
      </c>
      <c r="E214" t="s">
        <v>1242</v>
      </c>
      <c r="F214" t="s">
        <v>37</v>
      </c>
      <c r="G214" t="s">
        <v>1225</v>
      </c>
      <c r="H214" t="s">
        <v>1246</v>
      </c>
      <c r="I214" t="s">
        <v>1041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</row>
    <row r="215" spans="1:39" x14ac:dyDescent="0.25">
      <c r="A215" s="2" t="str">
        <f t="shared" si="10"/>
        <v>CB7 Balanced PathwayWalesStationary and mobile combustionEnergy demand gas</v>
      </c>
      <c r="B215" t="str">
        <f t="shared" si="11"/>
        <v>CB7 Balanced Pathway</v>
      </c>
      <c r="C215" t="s">
        <v>94</v>
      </c>
      <c r="D215" t="s">
        <v>6</v>
      </c>
      <c r="E215" t="s">
        <v>1242</v>
      </c>
      <c r="F215" t="s">
        <v>37</v>
      </c>
      <c r="G215" t="s">
        <v>645</v>
      </c>
      <c r="H215" t="s">
        <v>1246</v>
      </c>
      <c r="I215" t="s">
        <v>1041</v>
      </c>
      <c r="J215">
        <v>2.570325908178369E-2</v>
      </c>
      <c r="K215">
        <v>2.367228320692524E-2</v>
      </c>
      <c r="L215">
        <v>2.3755228489936719E-2</v>
      </c>
      <c r="M215">
        <v>2.37765157852791E-2</v>
      </c>
      <c r="N215">
        <v>2.377728392895315E-2</v>
      </c>
      <c r="O215">
        <v>2.380613287342441E-2</v>
      </c>
      <c r="P215">
        <v>2.385328741933302E-2</v>
      </c>
      <c r="Q215">
        <v>2.3882530148734749E-2</v>
      </c>
      <c r="R215">
        <v>2.3904087331835491E-2</v>
      </c>
      <c r="S215">
        <v>1.3912432983827029E-2</v>
      </c>
      <c r="T215">
        <v>1.3912396666846639E-2</v>
      </c>
      <c r="U215">
        <v>1.390157235913347E-2</v>
      </c>
      <c r="V215">
        <v>1.3910356836446621E-2</v>
      </c>
      <c r="W215">
        <v>1.3919185236146331E-2</v>
      </c>
      <c r="X215">
        <v>1.392620620212363E-2</v>
      </c>
      <c r="Y215">
        <v>1.392620620212363E-2</v>
      </c>
      <c r="Z215">
        <v>1.392620620212363E-2</v>
      </c>
      <c r="AA215">
        <v>1.392620620212363E-2</v>
      </c>
      <c r="AB215">
        <v>1.392620620212363E-2</v>
      </c>
      <c r="AC215">
        <v>1.392620620212363E-2</v>
      </c>
      <c r="AD215">
        <v>3.9262062021236319E-3</v>
      </c>
      <c r="AE215">
        <v>3.9262062021236319E-3</v>
      </c>
      <c r="AF215">
        <v>3.9262062021236319E-3</v>
      </c>
      <c r="AG215">
        <v>3.9262062021236319E-3</v>
      </c>
      <c r="AH215">
        <v>3.9262062021236319E-3</v>
      </c>
      <c r="AI215">
        <v>3.9262062021236319E-3</v>
      </c>
      <c r="AJ215">
        <v>3.9262062021236319E-3</v>
      </c>
      <c r="AK215">
        <v>3.9262062021236319E-3</v>
      </c>
      <c r="AL215">
        <v>3.9262062021236319E-3</v>
      </c>
      <c r="AM215">
        <v>3.9262062021236319E-3</v>
      </c>
    </row>
    <row r="216" spans="1:39" x14ac:dyDescent="0.25">
      <c r="A216" s="2" t="str">
        <f t="shared" si="10"/>
        <v>CB7 Balanced PathwayWalesWaste and manure managementEnergy demand gas</v>
      </c>
      <c r="B216" t="str">
        <f t="shared" si="11"/>
        <v>CB7 Balanced Pathway</v>
      </c>
      <c r="C216" t="s">
        <v>94</v>
      </c>
      <c r="D216" t="s">
        <v>6</v>
      </c>
      <c r="E216" t="s">
        <v>1242</v>
      </c>
      <c r="F216" t="s">
        <v>37</v>
      </c>
      <c r="G216" t="s">
        <v>1226</v>
      </c>
      <c r="H216" t="s">
        <v>1246</v>
      </c>
      <c r="I216" t="s">
        <v>1041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</row>
    <row r="217" spans="1:39" x14ac:dyDescent="0.25">
      <c r="A217" s="2" t="str">
        <f t="shared" si="10"/>
        <v>CB7 Balanced PathwayNorthern IrelandEnteric fermentationEnergy demand gas</v>
      </c>
      <c r="B217" t="str">
        <f t="shared" si="11"/>
        <v>CB7 Balanced Pathway</v>
      </c>
      <c r="C217" t="s">
        <v>94</v>
      </c>
      <c r="D217" t="s">
        <v>6</v>
      </c>
      <c r="E217" t="s">
        <v>1243</v>
      </c>
      <c r="F217" t="s">
        <v>37</v>
      </c>
      <c r="G217" t="s">
        <v>1224</v>
      </c>
      <c r="H217" t="s">
        <v>1246</v>
      </c>
      <c r="I217" t="s">
        <v>1041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</row>
    <row r="218" spans="1:39" x14ac:dyDescent="0.25">
      <c r="A218" s="2" t="str">
        <f t="shared" si="10"/>
        <v>CB7 Balanced PathwayNorthern IrelandOther agricultureEnergy demand gas</v>
      </c>
      <c r="B218" t="str">
        <f t="shared" si="11"/>
        <v>CB7 Balanced Pathway</v>
      </c>
      <c r="C218" t="s">
        <v>94</v>
      </c>
      <c r="D218" t="s">
        <v>6</v>
      </c>
      <c r="E218" t="s">
        <v>1243</v>
      </c>
      <c r="F218" t="s">
        <v>37</v>
      </c>
      <c r="G218" t="s">
        <v>1263</v>
      </c>
      <c r="H218" t="s">
        <v>1246</v>
      </c>
      <c r="I218" t="s">
        <v>1041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</row>
    <row r="219" spans="1:39" x14ac:dyDescent="0.25">
      <c r="A219" s="2" t="str">
        <f t="shared" si="10"/>
        <v>CB7 Balanced PathwayNorthern IrelandSoilsEnergy demand gas</v>
      </c>
      <c r="B219" t="str">
        <f t="shared" si="11"/>
        <v>CB7 Balanced Pathway</v>
      </c>
      <c r="C219" t="s">
        <v>94</v>
      </c>
      <c r="D219" t="s">
        <v>6</v>
      </c>
      <c r="E219" t="s">
        <v>1243</v>
      </c>
      <c r="F219" t="s">
        <v>37</v>
      </c>
      <c r="G219" t="s">
        <v>1225</v>
      </c>
      <c r="H219" t="s">
        <v>1246</v>
      </c>
      <c r="I219" t="s">
        <v>1041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</row>
    <row r="220" spans="1:39" x14ac:dyDescent="0.25">
      <c r="A220" s="2" t="str">
        <f t="shared" si="10"/>
        <v>CB7 Balanced PathwayNorthern IrelandStationary and mobile combustionEnergy demand gas</v>
      </c>
      <c r="B220" t="str">
        <f t="shared" si="11"/>
        <v>CB7 Balanced Pathway</v>
      </c>
      <c r="C220" t="s">
        <v>94</v>
      </c>
      <c r="D220" t="s">
        <v>6</v>
      </c>
      <c r="E220" t="s">
        <v>1243</v>
      </c>
      <c r="F220" t="s">
        <v>37</v>
      </c>
      <c r="G220" t="s">
        <v>645</v>
      </c>
      <c r="H220" t="s">
        <v>1246</v>
      </c>
      <c r="I220" t="s">
        <v>1041</v>
      </c>
      <c r="J220">
        <v>2.494665961869456E-2</v>
      </c>
      <c r="K220">
        <v>2.2975467417633101E-2</v>
      </c>
      <c r="L220">
        <v>2.305597112868701E-2</v>
      </c>
      <c r="M220">
        <v>2.3076631812587799E-2</v>
      </c>
      <c r="N220">
        <v>2.3077377345234618E-2</v>
      </c>
      <c r="O220">
        <v>2.310537709405219E-2</v>
      </c>
      <c r="P220">
        <v>1.3151143601813461E-2</v>
      </c>
      <c r="Q220">
        <v>1.317952554413389E-2</v>
      </c>
      <c r="R220">
        <v>1.3200448171394539E-2</v>
      </c>
      <c r="S220">
        <v>1.3208548161316711E-2</v>
      </c>
      <c r="T220">
        <v>1.3208512913360591E-2</v>
      </c>
      <c r="U220">
        <v>3.198007229265457E-3</v>
      </c>
      <c r="V220">
        <v>3.2065331272755869E-3</v>
      </c>
      <c r="W220">
        <v>3.2151016547757698E-3</v>
      </c>
      <c r="X220">
        <v>3.221915952055066E-3</v>
      </c>
      <c r="Y220">
        <v>3.221915952055066E-3</v>
      </c>
      <c r="Z220">
        <v>-6.7780840479449329E-3</v>
      </c>
      <c r="AA220">
        <v>-6.7780840479449329E-3</v>
      </c>
      <c r="AB220">
        <v>-6.7780840479449329E-3</v>
      </c>
      <c r="AC220">
        <v>-6.7780840479449329E-3</v>
      </c>
      <c r="AD220">
        <v>-6.7780840479449329E-3</v>
      </c>
      <c r="AE220">
        <v>-6.7780840479449329E-3</v>
      </c>
      <c r="AF220">
        <v>-6.7780840479449329E-3</v>
      </c>
      <c r="AG220">
        <v>-6.7780840479449329E-3</v>
      </c>
      <c r="AH220">
        <v>-6.7780840479449329E-3</v>
      </c>
      <c r="AI220">
        <v>-6.7780840479449329E-3</v>
      </c>
      <c r="AJ220">
        <v>-6.7780840479449329E-3</v>
      </c>
      <c r="AK220">
        <v>-6.7780840479449329E-3</v>
      </c>
      <c r="AL220">
        <v>-6.7780840479449329E-3</v>
      </c>
      <c r="AM220">
        <v>-6.7780840479449329E-3</v>
      </c>
    </row>
    <row r="221" spans="1:39" x14ac:dyDescent="0.25">
      <c r="A221" s="2" t="str">
        <f t="shared" si="10"/>
        <v>CB7 Balanced PathwayNorthern IrelandWaste and manure managementEnergy demand gas</v>
      </c>
      <c r="B221" t="str">
        <f t="shared" si="11"/>
        <v>CB7 Balanced Pathway</v>
      </c>
      <c r="C221" t="s">
        <v>94</v>
      </c>
      <c r="D221" t="s">
        <v>6</v>
      </c>
      <c r="E221" t="s">
        <v>1243</v>
      </c>
      <c r="F221" t="s">
        <v>37</v>
      </c>
      <c r="G221" t="s">
        <v>1226</v>
      </c>
      <c r="H221" t="s">
        <v>1246</v>
      </c>
      <c r="I221" t="s">
        <v>1041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</row>
    <row r="222" spans="1:39" x14ac:dyDescent="0.25">
      <c r="A222" s="2" t="str">
        <f t="shared" si="10"/>
        <v>CB7 Balanced PathwayUnited KingdomEnteric fermentationEnergy demand petroleum</v>
      </c>
      <c r="B222" t="str">
        <f t="shared" si="11"/>
        <v>CB7 Balanced Pathway</v>
      </c>
      <c r="C222" t="s">
        <v>94</v>
      </c>
      <c r="D222" t="s">
        <v>6</v>
      </c>
      <c r="E222" t="s">
        <v>95</v>
      </c>
      <c r="F222" t="s">
        <v>37</v>
      </c>
      <c r="G222" t="s">
        <v>1224</v>
      </c>
      <c r="H222" t="s">
        <v>1247</v>
      </c>
      <c r="I222" t="s">
        <v>1041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</row>
    <row r="223" spans="1:39" x14ac:dyDescent="0.25">
      <c r="A223" s="2" t="str">
        <f t="shared" si="10"/>
        <v>CB7 Balanced PathwayUnited KingdomOther agricultureEnergy demand petroleum</v>
      </c>
      <c r="B223" t="str">
        <f t="shared" si="11"/>
        <v>CB7 Balanced Pathway</v>
      </c>
      <c r="C223" t="s">
        <v>94</v>
      </c>
      <c r="D223" t="s">
        <v>6</v>
      </c>
      <c r="E223" t="s">
        <v>95</v>
      </c>
      <c r="F223" t="s">
        <v>37</v>
      </c>
      <c r="G223" t="s">
        <v>1263</v>
      </c>
      <c r="H223" t="s">
        <v>1247</v>
      </c>
      <c r="I223" t="s">
        <v>1041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</row>
    <row r="224" spans="1:39" x14ac:dyDescent="0.25">
      <c r="A224" s="2" t="str">
        <f t="shared" si="10"/>
        <v>CB7 Balanced PathwayUnited KingdomSoilsEnergy demand petroleum</v>
      </c>
      <c r="B224" t="str">
        <f t="shared" si="11"/>
        <v>CB7 Balanced Pathway</v>
      </c>
      <c r="C224" t="s">
        <v>94</v>
      </c>
      <c r="D224" t="s">
        <v>6</v>
      </c>
      <c r="E224" t="s">
        <v>95</v>
      </c>
      <c r="F224" t="s">
        <v>37</v>
      </c>
      <c r="G224" t="s">
        <v>1225</v>
      </c>
      <c r="H224" t="s">
        <v>1247</v>
      </c>
      <c r="I224" t="s">
        <v>1041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</row>
    <row r="225" spans="1:39" x14ac:dyDescent="0.25">
      <c r="A225" s="2" t="str">
        <f t="shared" si="10"/>
        <v>CB7 Balanced PathwayUnited KingdomStationary and mobile combustionEnergy demand petroleum</v>
      </c>
      <c r="B225" t="str">
        <f t="shared" si="11"/>
        <v>CB7 Balanced Pathway</v>
      </c>
      <c r="C225" t="s">
        <v>94</v>
      </c>
      <c r="D225" t="s">
        <v>6</v>
      </c>
      <c r="E225" t="s">
        <v>95</v>
      </c>
      <c r="F225" t="s">
        <v>37</v>
      </c>
      <c r="G225" t="s">
        <v>645</v>
      </c>
      <c r="H225" t="s">
        <v>1247</v>
      </c>
      <c r="I225" t="s">
        <v>1041</v>
      </c>
      <c r="J225">
        <v>24.129373764864649</v>
      </c>
      <c r="K225">
        <v>22.72840442061241</v>
      </c>
      <c r="L225">
        <v>22.812138660110751</v>
      </c>
      <c r="M225">
        <v>22.8325808435815</v>
      </c>
      <c r="N225">
        <v>21.833318491021579</v>
      </c>
      <c r="O225">
        <v>21.551022124146471</v>
      </c>
      <c r="P225">
        <v>20.996304620270209</v>
      </c>
      <c r="Q225">
        <v>20.374386403541951</v>
      </c>
      <c r="R225">
        <v>19.715087760536871</v>
      </c>
      <c r="S225">
        <v>19.173102087483262</v>
      </c>
      <c r="T225">
        <v>18.253067212234608</v>
      </c>
      <c r="U225">
        <v>17.332672633117799</v>
      </c>
      <c r="V225">
        <v>16.401108363904228</v>
      </c>
      <c r="W225">
        <v>15.4795862737046</v>
      </c>
      <c r="X225">
        <v>14.566328504532621</v>
      </c>
      <c r="Y225">
        <v>13.636328504532621</v>
      </c>
      <c r="Z225">
        <v>12.706328504532619</v>
      </c>
      <c r="AA225">
        <v>11.796328504532619</v>
      </c>
      <c r="AB225">
        <v>10.866328504532619</v>
      </c>
      <c r="AC225">
        <v>9.936328504532618</v>
      </c>
      <c r="AD225">
        <v>9.0163285045326163</v>
      </c>
      <c r="AE225">
        <v>8.0963285045326181</v>
      </c>
      <c r="AF225">
        <v>7.1663285045326184</v>
      </c>
      <c r="AG225">
        <v>6.2463285045326167</v>
      </c>
      <c r="AH225">
        <v>5.3263285045326194</v>
      </c>
      <c r="AI225">
        <v>4.3963285045326188</v>
      </c>
      <c r="AJ225">
        <v>3.4763285045326171</v>
      </c>
      <c r="AK225">
        <v>2.556328504532615</v>
      </c>
      <c r="AL225">
        <v>1.6263285045326159</v>
      </c>
      <c r="AM225">
        <v>0.70632850453261753</v>
      </c>
    </row>
    <row r="226" spans="1:39" x14ac:dyDescent="0.25">
      <c r="A226" s="2" t="str">
        <f t="shared" si="10"/>
        <v>CB7 Balanced PathwayUnited KingdomWaste and manure managementEnergy demand petroleum</v>
      </c>
      <c r="B226" t="str">
        <f t="shared" si="11"/>
        <v>CB7 Balanced Pathway</v>
      </c>
      <c r="C226" t="s">
        <v>94</v>
      </c>
      <c r="D226" t="s">
        <v>6</v>
      </c>
      <c r="E226" t="s">
        <v>95</v>
      </c>
      <c r="F226" t="s">
        <v>37</v>
      </c>
      <c r="G226" t="s">
        <v>1226</v>
      </c>
      <c r="H226" t="s">
        <v>1247</v>
      </c>
      <c r="I226" t="s">
        <v>1041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</row>
    <row r="227" spans="1:39" x14ac:dyDescent="0.25">
      <c r="A227" s="2" t="str">
        <f t="shared" si="10"/>
        <v>CB7 Balanced PathwayScotlandEnteric fermentationEnergy demand petroleum</v>
      </c>
      <c r="B227" t="str">
        <f t="shared" si="11"/>
        <v>CB7 Balanced Pathway</v>
      </c>
      <c r="C227" t="s">
        <v>94</v>
      </c>
      <c r="D227" t="s">
        <v>6</v>
      </c>
      <c r="E227" t="s">
        <v>1241</v>
      </c>
      <c r="F227" t="s">
        <v>37</v>
      </c>
      <c r="G227" t="s">
        <v>1224</v>
      </c>
      <c r="H227" t="s">
        <v>1247</v>
      </c>
      <c r="I227" t="s">
        <v>1041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</row>
    <row r="228" spans="1:39" x14ac:dyDescent="0.25">
      <c r="A228" s="2" t="str">
        <f t="shared" si="10"/>
        <v>CB7 Balanced PathwayScotlandOther agricultureEnergy demand petroleum</v>
      </c>
      <c r="B228" t="str">
        <f t="shared" si="11"/>
        <v>CB7 Balanced Pathway</v>
      </c>
      <c r="C228" t="s">
        <v>94</v>
      </c>
      <c r="D228" t="s">
        <v>6</v>
      </c>
      <c r="E228" t="s">
        <v>1241</v>
      </c>
      <c r="F228" t="s">
        <v>37</v>
      </c>
      <c r="G228" t="s">
        <v>1263</v>
      </c>
      <c r="H228" t="s">
        <v>1247</v>
      </c>
      <c r="I228" t="s">
        <v>1041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</row>
    <row r="229" spans="1:39" x14ac:dyDescent="0.25">
      <c r="A229" s="2" t="str">
        <f t="shared" si="10"/>
        <v>CB7 Balanced PathwayScotlandSoilsEnergy demand petroleum</v>
      </c>
      <c r="B229" t="str">
        <f t="shared" si="11"/>
        <v>CB7 Balanced Pathway</v>
      </c>
      <c r="C229" t="s">
        <v>94</v>
      </c>
      <c r="D229" t="s">
        <v>6</v>
      </c>
      <c r="E229" t="s">
        <v>1241</v>
      </c>
      <c r="F229" t="s">
        <v>37</v>
      </c>
      <c r="G229" t="s">
        <v>1225</v>
      </c>
      <c r="H229" t="s">
        <v>1247</v>
      </c>
      <c r="I229" t="s">
        <v>1041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</row>
    <row r="230" spans="1:39" x14ac:dyDescent="0.25">
      <c r="A230" s="2" t="str">
        <f t="shared" si="10"/>
        <v>CB7 Balanced PathwayScotlandStationary and mobile combustionEnergy demand petroleum</v>
      </c>
      <c r="B230" t="str">
        <f t="shared" si="11"/>
        <v>CB7 Balanced Pathway</v>
      </c>
      <c r="C230" t="s">
        <v>94</v>
      </c>
      <c r="D230" t="s">
        <v>6</v>
      </c>
      <c r="E230" t="s">
        <v>1241</v>
      </c>
      <c r="F230" t="s">
        <v>37</v>
      </c>
      <c r="G230" t="s">
        <v>645</v>
      </c>
      <c r="H230" t="s">
        <v>1247</v>
      </c>
      <c r="I230" t="s">
        <v>1041</v>
      </c>
      <c r="J230">
        <v>3.918161009200495</v>
      </c>
      <c r="K230">
        <v>3.576119201313658</v>
      </c>
      <c r="L230">
        <v>3.588194053998786</v>
      </c>
      <c r="M230">
        <v>3.5912929759144361</v>
      </c>
      <c r="N230">
        <v>3.444169481788288</v>
      </c>
      <c r="O230">
        <v>3.4181237667204489</v>
      </c>
      <c r="P230">
        <v>3.382747953703058</v>
      </c>
      <c r="Q230">
        <v>3.3467132934383592</v>
      </c>
      <c r="R230">
        <v>3.3179841796747458</v>
      </c>
      <c r="S230">
        <v>3.2809196726297269</v>
      </c>
      <c r="T230">
        <v>3.112195136225437</v>
      </c>
      <c r="U230">
        <v>2.9334705998211459</v>
      </c>
      <c r="V230">
        <v>2.7581577141948932</v>
      </c>
      <c r="W230">
        <v>2.592844828568639</v>
      </c>
      <c r="X230">
        <v>2.4175319429423849</v>
      </c>
      <c r="Y230">
        <v>2.2618818777116378</v>
      </c>
      <c r="Z230">
        <v>2.116231812480891</v>
      </c>
      <c r="AA230">
        <v>1.9605817472501439</v>
      </c>
      <c r="AB230">
        <v>1.814931682019397</v>
      </c>
      <c r="AC230">
        <v>1.6592816167886499</v>
      </c>
      <c r="AD230">
        <v>1.503631551557904</v>
      </c>
      <c r="AE230">
        <v>1.3579814863271571</v>
      </c>
      <c r="AF230">
        <v>1.20233142109641</v>
      </c>
      <c r="AG230">
        <v>1.0566813558656629</v>
      </c>
      <c r="AH230">
        <v>0.90103129063491627</v>
      </c>
      <c r="AI230">
        <v>0.75538122540416941</v>
      </c>
      <c r="AJ230">
        <v>0.60973116017342255</v>
      </c>
      <c r="AK230">
        <v>0.46408109494267569</v>
      </c>
      <c r="AL230">
        <v>0.31843102971192883</v>
      </c>
      <c r="AM230">
        <v>0.17278096448118199</v>
      </c>
    </row>
    <row r="231" spans="1:39" x14ac:dyDescent="0.25">
      <c r="A231" s="2" t="str">
        <f t="shared" si="10"/>
        <v>CB7 Balanced PathwayScotlandWaste and manure managementEnergy demand petroleum</v>
      </c>
      <c r="B231" t="str">
        <f t="shared" si="11"/>
        <v>CB7 Balanced Pathway</v>
      </c>
      <c r="C231" t="s">
        <v>94</v>
      </c>
      <c r="D231" t="s">
        <v>6</v>
      </c>
      <c r="E231" t="s">
        <v>1241</v>
      </c>
      <c r="F231" t="s">
        <v>37</v>
      </c>
      <c r="G231" t="s">
        <v>1226</v>
      </c>
      <c r="H231" t="s">
        <v>1247</v>
      </c>
      <c r="I231" t="s">
        <v>1041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</row>
    <row r="232" spans="1:39" x14ac:dyDescent="0.25">
      <c r="A232" s="2" t="str">
        <f t="shared" si="10"/>
        <v>CB7 Balanced PathwayWalesEnteric fermentationEnergy demand petroleum</v>
      </c>
      <c r="B232" t="str">
        <f t="shared" si="11"/>
        <v>CB7 Balanced Pathway</v>
      </c>
      <c r="C232" t="s">
        <v>94</v>
      </c>
      <c r="D232" t="s">
        <v>6</v>
      </c>
      <c r="E232" t="s">
        <v>1242</v>
      </c>
      <c r="F232" t="s">
        <v>37</v>
      </c>
      <c r="G232" t="s">
        <v>1224</v>
      </c>
      <c r="H232" t="s">
        <v>1247</v>
      </c>
      <c r="I232" t="s">
        <v>1041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</row>
    <row r="233" spans="1:39" x14ac:dyDescent="0.25">
      <c r="A233" s="2" t="str">
        <f t="shared" si="10"/>
        <v>CB7 Balanced PathwayWalesOther agricultureEnergy demand petroleum</v>
      </c>
      <c r="B233" t="str">
        <f t="shared" si="11"/>
        <v>CB7 Balanced Pathway</v>
      </c>
      <c r="C233" t="s">
        <v>94</v>
      </c>
      <c r="D233" t="s">
        <v>6</v>
      </c>
      <c r="E233" t="s">
        <v>1242</v>
      </c>
      <c r="F233" t="s">
        <v>37</v>
      </c>
      <c r="G233" t="s">
        <v>1263</v>
      </c>
      <c r="H233" t="s">
        <v>1247</v>
      </c>
      <c r="I233" t="s">
        <v>1041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</row>
    <row r="234" spans="1:39" x14ac:dyDescent="0.25">
      <c r="A234" s="2" t="str">
        <f t="shared" si="10"/>
        <v>CB7 Balanced PathwayWalesSoilsEnergy demand petroleum</v>
      </c>
      <c r="B234" t="str">
        <f t="shared" si="11"/>
        <v>CB7 Balanced Pathway</v>
      </c>
      <c r="C234" t="s">
        <v>94</v>
      </c>
      <c r="D234" t="s">
        <v>6</v>
      </c>
      <c r="E234" t="s">
        <v>1242</v>
      </c>
      <c r="F234" t="s">
        <v>37</v>
      </c>
      <c r="G234" t="s">
        <v>1225</v>
      </c>
      <c r="H234" t="s">
        <v>1247</v>
      </c>
      <c r="I234" t="s">
        <v>1041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</row>
    <row r="235" spans="1:39" x14ac:dyDescent="0.25">
      <c r="A235" s="2" t="str">
        <f t="shared" ref="A235:A298" si="12">CONCATENATE(B235,E235,G235,H235)</f>
        <v>CB7 Balanced PathwayWalesStationary and mobile combustionEnergy demand petroleum</v>
      </c>
      <c r="B235" t="str">
        <f t="shared" ref="B235:B298" si="13">CONCATENATE("CB7 ", D235)</f>
        <v>CB7 Balanced Pathway</v>
      </c>
      <c r="C235" t="s">
        <v>94</v>
      </c>
      <c r="D235" t="s">
        <v>6</v>
      </c>
      <c r="E235" t="s">
        <v>1242</v>
      </c>
      <c r="F235" t="s">
        <v>37</v>
      </c>
      <c r="G235" t="s">
        <v>645</v>
      </c>
      <c r="H235" t="s">
        <v>1247</v>
      </c>
      <c r="I235" t="s">
        <v>1041</v>
      </c>
      <c r="J235">
        <v>0.78392186598735825</v>
      </c>
      <c r="K235">
        <v>2.4286136090667059</v>
      </c>
      <c r="L235">
        <v>2.437093858721282</v>
      </c>
      <c r="M235">
        <v>2.4392932594834371</v>
      </c>
      <c r="N235">
        <v>2.3548191057953098</v>
      </c>
      <c r="O235">
        <v>2.3278688786059081</v>
      </c>
      <c r="P235">
        <v>2.3116775498566842</v>
      </c>
      <c r="Q235">
        <v>2.284763297014039</v>
      </c>
      <c r="R235">
        <v>2.2661335130969169</v>
      </c>
      <c r="S235">
        <v>2.2383236167077079</v>
      </c>
      <c r="T235">
        <v>2.123439318342681</v>
      </c>
      <c r="U235">
        <v>1.998455019977653</v>
      </c>
      <c r="V235">
        <v>1.8858819841866969</v>
      </c>
      <c r="W235">
        <v>1.763408948395742</v>
      </c>
      <c r="X235">
        <v>1.650835912604786</v>
      </c>
      <c r="Y235">
        <v>1.5515836836131101</v>
      </c>
      <c r="Z235">
        <v>1.442331454621433</v>
      </c>
      <c r="AA235">
        <v>1.3430792256297559</v>
      </c>
      <c r="AB235">
        <v>1.233826996638079</v>
      </c>
      <c r="AC235">
        <v>1.1345747676464031</v>
      </c>
      <c r="AD235">
        <v>1.025322538654726</v>
      </c>
      <c r="AE235">
        <v>0.9260703096630496</v>
      </c>
      <c r="AF235">
        <v>0.81681808067137274</v>
      </c>
      <c r="AG235">
        <v>0.71756585167969611</v>
      </c>
      <c r="AH235">
        <v>0.60831362268801925</v>
      </c>
      <c r="AI235">
        <v>0.50906139369634262</v>
      </c>
      <c r="AJ235">
        <v>0.409809164704666</v>
      </c>
      <c r="AK235">
        <v>0.31055693571298942</v>
      </c>
      <c r="AL235">
        <v>0.21130470672131271</v>
      </c>
      <c r="AM235">
        <v>0.1120524777296366</v>
      </c>
    </row>
    <row r="236" spans="1:39" x14ac:dyDescent="0.25">
      <c r="A236" s="2" t="str">
        <f t="shared" si="12"/>
        <v>CB7 Balanced PathwayWalesWaste and manure managementEnergy demand petroleum</v>
      </c>
      <c r="B236" t="str">
        <f t="shared" si="13"/>
        <v>CB7 Balanced Pathway</v>
      </c>
      <c r="C236" t="s">
        <v>94</v>
      </c>
      <c r="D236" t="s">
        <v>6</v>
      </c>
      <c r="E236" t="s">
        <v>1242</v>
      </c>
      <c r="F236" t="s">
        <v>37</v>
      </c>
      <c r="G236" t="s">
        <v>1226</v>
      </c>
      <c r="H236" t="s">
        <v>1247</v>
      </c>
      <c r="I236" t="s">
        <v>1041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</row>
    <row r="237" spans="1:39" x14ac:dyDescent="0.25">
      <c r="A237" s="2" t="str">
        <f t="shared" si="12"/>
        <v>CB7 Balanced PathwayNorthern IrelandEnteric fermentationEnergy demand petroleum</v>
      </c>
      <c r="B237" t="str">
        <f t="shared" si="13"/>
        <v>CB7 Balanced Pathway</v>
      </c>
      <c r="C237" t="s">
        <v>94</v>
      </c>
      <c r="D237" t="s">
        <v>6</v>
      </c>
      <c r="E237" t="s">
        <v>1243</v>
      </c>
      <c r="F237" t="s">
        <v>37</v>
      </c>
      <c r="G237" t="s">
        <v>1224</v>
      </c>
      <c r="H237" t="s">
        <v>1247</v>
      </c>
      <c r="I237" t="s">
        <v>1041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</row>
    <row r="238" spans="1:39" x14ac:dyDescent="0.25">
      <c r="A238" s="2" t="str">
        <f t="shared" si="12"/>
        <v>CB7 Balanced PathwayNorthern IrelandOther agricultureEnergy demand petroleum</v>
      </c>
      <c r="B238" t="str">
        <f t="shared" si="13"/>
        <v>CB7 Balanced Pathway</v>
      </c>
      <c r="C238" t="s">
        <v>94</v>
      </c>
      <c r="D238" t="s">
        <v>6</v>
      </c>
      <c r="E238" t="s">
        <v>1243</v>
      </c>
      <c r="F238" t="s">
        <v>37</v>
      </c>
      <c r="G238" t="s">
        <v>1263</v>
      </c>
      <c r="H238" t="s">
        <v>1247</v>
      </c>
      <c r="I238" t="s">
        <v>1041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</row>
    <row r="239" spans="1:39" x14ac:dyDescent="0.25">
      <c r="A239" s="2" t="str">
        <f t="shared" si="12"/>
        <v>CB7 Balanced PathwayNorthern IrelandSoilsEnergy demand petroleum</v>
      </c>
      <c r="B239" t="str">
        <f t="shared" si="13"/>
        <v>CB7 Balanced Pathway</v>
      </c>
      <c r="C239" t="s">
        <v>94</v>
      </c>
      <c r="D239" t="s">
        <v>6</v>
      </c>
      <c r="E239" t="s">
        <v>1243</v>
      </c>
      <c r="F239" t="s">
        <v>37</v>
      </c>
      <c r="G239" t="s">
        <v>1225</v>
      </c>
      <c r="H239" t="s">
        <v>1247</v>
      </c>
      <c r="I239" t="s">
        <v>1041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</row>
    <row r="240" spans="1:39" x14ac:dyDescent="0.25">
      <c r="A240" s="2" t="str">
        <f t="shared" si="12"/>
        <v>CB7 Balanced PathwayNorthern IrelandStationary and mobile combustionEnergy demand petroleum</v>
      </c>
      <c r="B240" t="str">
        <f t="shared" si="13"/>
        <v>CB7 Balanced Pathway</v>
      </c>
      <c r="C240" t="s">
        <v>94</v>
      </c>
      <c r="D240" t="s">
        <v>6</v>
      </c>
      <c r="E240" t="s">
        <v>1243</v>
      </c>
      <c r="F240" t="s">
        <v>37</v>
      </c>
      <c r="G240" t="s">
        <v>645</v>
      </c>
      <c r="H240" t="s">
        <v>1247</v>
      </c>
      <c r="I240" t="s">
        <v>1041</v>
      </c>
      <c r="J240">
        <v>0.2087014275611262</v>
      </c>
      <c r="K240">
        <v>2.2795409252175172</v>
      </c>
      <c r="L240">
        <v>2.288209350980996</v>
      </c>
      <c r="M240">
        <v>2.2901773959150979</v>
      </c>
      <c r="N240">
        <v>2.203093821269885</v>
      </c>
      <c r="O240">
        <v>2.1865528631594429</v>
      </c>
      <c r="P240">
        <v>2.1704373424664678</v>
      </c>
      <c r="Q240">
        <v>2.1539034049747792</v>
      </c>
      <c r="R240">
        <v>2.13565828995005</v>
      </c>
      <c r="S240">
        <v>2.10847032347858</v>
      </c>
      <c r="T240">
        <v>2.0963484824909471</v>
      </c>
      <c r="U240">
        <v>2.086145500299359</v>
      </c>
      <c r="V240">
        <v>2.0946623726640752</v>
      </c>
      <c r="W240">
        <v>2.1021298470662328</v>
      </c>
      <c r="X240">
        <v>2.29306650948361</v>
      </c>
      <c r="Y240">
        <v>2.29306650948361</v>
      </c>
      <c r="Z240">
        <v>2.29306650948361</v>
      </c>
      <c r="AA240">
        <v>2.29306650948361</v>
      </c>
      <c r="AB240">
        <v>2.29306650948361</v>
      </c>
      <c r="AC240">
        <v>2.29306650948361</v>
      </c>
      <c r="AD240">
        <v>2.2830665094836098</v>
      </c>
      <c r="AE240">
        <v>2.2830665094836098</v>
      </c>
      <c r="AF240">
        <v>2.2830665094836098</v>
      </c>
      <c r="AG240">
        <v>2.2830665094836098</v>
      </c>
      <c r="AH240">
        <v>2.2830665094836098</v>
      </c>
      <c r="AI240">
        <v>2.2830665094836098</v>
      </c>
      <c r="AJ240">
        <v>2.2830665094836098</v>
      </c>
      <c r="AK240">
        <v>2.2830665094836098</v>
      </c>
      <c r="AL240">
        <v>2.2830665094836098</v>
      </c>
      <c r="AM240">
        <v>2.2830665094836098</v>
      </c>
    </row>
    <row r="241" spans="1:39" x14ac:dyDescent="0.25">
      <c r="A241" s="2" t="str">
        <f t="shared" si="12"/>
        <v>CB7 Balanced PathwayNorthern IrelandWaste and manure managementEnergy demand petroleum</v>
      </c>
      <c r="B241" t="str">
        <f t="shared" si="13"/>
        <v>CB7 Balanced Pathway</v>
      </c>
      <c r="C241" t="s">
        <v>94</v>
      </c>
      <c r="D241" t="s">
        <v>6</v>
      </c>
      <c r="E241" t="s">
        <v>1243</v>
      </c>
      <c r="F241" t="s">
        <v>37</v>
      </c>
      <c r="G241" t="s">
        <v>1226</v>
      </c>
      <c r="H241" t="s">
        <v>1247</v>
      </c>
      <c r="I241" t="s">
        <v>1041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</row>
    <row r="242" spans="1:39" x14ac:dyDescent="0.25">
      <c r="A242" s="2" t="str">
        <f t="shared" si="12"/>
        <v>CB7 Balanced PathwayUnited KingdomEnteric fermentationEnergy demand solid fuel</v>
      </c>
      <c r="B242" t="str">
        <f t="shared" si="13"/>
        <v>CB7 Balanced Pathway</v>
      </c>
      <c r="C242" t="s">
        <v>94</v>
      </c>
      <c r="D242" t="s">
        <v>6</v>
      </c>
      <c r="E242" t="s">
        <v>95</v>
      </c>
      <c r="F242" t="s">
        <v>37</v>
      </c>
      <c r="G242" t="s">
        <v>1224</v>
      </c>
      <c r="H242" t="s">
        <v>1248</v>
      </c>
      <c r="I242" t="s">
        <v>1041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</row>
    <row r="243" spans="1:39" x14ac:dyDescent="0.25">
      <c r="A243" s="2" t="str">
        <f t="shared" si="12"/>
        <v>CB7 Balanced PathwayUnited KingdomOther agricultureEnergy demand solid fuel</v>
      </c>
      <c r="B243" t="str">
        <f t="shared" si="13"/>
        <v>CB7 Balanced Pathway</v>
      </c>
      <c r="C243" t="s">
        <v>94</v>
      </c>
      <c r="D243" t="s">
        <v>6</v>
      </c>
      <c r="E243" t="s">
        <v>95</v>
      </c>
      <c r="F243" t="s">
        <v>37</v>
      </c>
      <c r="G243" t="s">
        <v>1263</v>
      </c>
      <c r="H243" t="s">
        <v>1248</v>
      </c>
      <c r="I243" t="s">
        <v>1041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</row>
    <row r="244" spans="1:39" x14ac:dyDescent="0.25">
      <c r="A244" s="2" t="str">
        <f t="shared" si="12"/>
        <v>CB7 Balanced PathwayUnited KingdomSoilsEnergy demand solid fuel</v>
      </c>
      <c r="B244" t="str">
        <f t="shared" si="13"/>
        <v>CB7 Balanced Pathway</v>
      </c>
      <c r="C244" t="s">
        <v>94</v>
      </c>
      <c r="D244" t="s">
        <v>6</v>
      </c>
      <c r="E244" t="s">
        <v>95</v>
      </c>
      <c r="F244" t="s">
        <v>37</v>
      </c>
      <c r="G244" t="s">
        <v>1225</v>
      </c>
      <c r="H244" t="s">
        <v>1248</v>
      </c>
      <c r="I244" t="s">
        <v>1041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</row>
    <row r="245" spans="1:39" x14ac:dyDescent="0.25">
      <c r="A245" s="2" t="str">
        <f t="shared" si="12"/>
        <v>CB7 Balanced PathwayUnited KingdomStationary and mobile combustionEnergy demand solid fuel</v>
      </c>
      <c r="B245" t="str">
        <f t="shared" si="13"/>
        <v>CB7 Balanced Pathway</v>
      </c>
      <c r="C245" t="s">
        <v>94</v>
      </c>
      <c r="D245" t="s">
        <v>6</v>
      </c>
      <c r="E245" t="s">
        <v>95</v>
      </c>
      <c r="F245" t="s">
        <v>37</v>
      </c>
      <c r="G245" t="s">
        <v>645</v>
      </c>
      <c r="H245" t="s">
        <v>1248</v>
      </c>
      <c r="I245" t="s">
        <v>1041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</row>
    <row r="246" spans="1:39" x14ac:dyDescent="0.25">
      <c r="A246" s="2" t="str">
        <f t="shared" si="12"/>
        <v>CB7 Balanced PathwayUnited KingdomWaste and manure managementEnergy demand solid fuel</v>
      </c>
      <c r="B246" t="str">
        <f t="shared" si="13"/>
        <v>CB7 Balanced Pathway</v>
      </c>
      <c r="C246" t="s">
        <v>94</v>
      </c>
      <c r="D246" t="s">
        <v>6</v>
      </c>
      <c r="E246" t="s">
        <v>95</v>
      </c>
      <c r="F246" t="s">
        <v>37</v>
      </c>
      <c r="G246" t="s">
        <v>1226</v>
      </c>
      <c r="H246" t="s">
        <v>1248</v>
      </c>
      <c r="I246" t="s">
        <v>1041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</row>
    <row r="247" spans="1:39" x14ac:dyDescent="0.25">
      <c r="A247" s="2" t="str">
        <f t="shared" si="12"/>
        <v>CB7 Balanced PathwayScotlandEnteric fermentationEnergy demand solid fuel</v>
      </c>
      <c r="B247" t="str">
        <f t="shared" si="13"/>
        <v>CB7 Balanced Pathway</v>
      </c>
      <c r="C247" t="s">
        <v>94</v>
      </c>
      <c r="D247" t="s">
        <v>6</v>
      </c>
      <c r="E247" t="s">
        <v>1241</v>
      </c>
      <c r="F247" t="s">
        <v>37</v>
      </c>
      <c r="G247" t="s">
        <v>1224</v>
      </c>
      <c r="H247" t="s">
        <v>1248</v>
      </c>
      <c r="I247" t="s">
        <v>1041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</row>
    <row r="248" spans="1:39" x14ac:dyDescent="0.25">
      <c r="A248" s="2" t="str">
        <f t="shared" si="12"/>
        <v>CB7 Balanced PathwayScotlandOther agricultureEnergy demand solid fuel</v>
      </c>
      <c r="B248" t="str">
        <f t="shared" si="13"/>
        <v>CB7 Balanced Pathway</v>
      </c>
      <c r="C248" t="s">
        <v>94</v>
      </c>
      <c r="D248" t="s">
        <v>6</v>
      </c>
      <c r="E248" t="s">
        <v>1241</v>
      </c>
      <c r="F248" t="s">
        <v>37</v>
      </c>
      <c r="G248" t="s">
        <v>1263</v>
      </c>
      <c r="H248" t="s">
        <v>1248</v>
      </c>
      <c r="I248" t="s">
        <v>1041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</row>
    <row r="249" spans="1:39" x14ac:dyDescent="0.25">
      <c r="A249" s="2" t="str">
        <f t="shared" si="12"/>
        <v>CB7 Balanced PathwayScotlandSoilsEnergy demand solid fuel</v>
      </c>
      <c r="B249" t="str">
        <f t="shared" si="13"/>
        <v>CB7 Balanced Pathway</v>
      </c>
      <c r="C249" t="s">
        <v>94</v>
      </c>
      <c r="D249" t="s">
        <v>6</v>
      </c>
      <c r="E249" t="s">
        <v>1241</v>
      </c>
      <c r="F249" t="s">
        <v>37</v>
      </c>
      <c r="G249" t="s">
        <v>1225</v>
      </c>
      <c r="H249" t="s">
        <v>1248</v>
      </c>
      <c r="I249" t="s">
        <v>1041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</row>
    <row r="250" spans="1:39" x14ac:dyDescent="0.25">
      <c r="A250" s="2" t="str">
        <f t="shared" si="12"/>
        <v>CB7 Balanced PathwayScotlandStationary and mobile combustionEnergy demand solid fuel</v>
      </c>
      <c r="B250" t="str">
        <f t="shared" si="13"/>
        <v>CB7 Balanced Pathway</v>
      </c>
      <c r="C250" t="s">
        <v>94</v>
      </c>
      <c r="D250" t="s">
        <v>6</v>
      </c>
      <c r="E250" t="s">
        <v>1241</v>
      </c>
      <c r="F250" t="s">
        <v>37</v>
      </c>
      <c r="G250" t="s">
        <v>645</v>
      </c>
      <c r="H250" t="s">
        <v>1248</v>
      </c>
      <c r="I250" t="s">
        <v>1041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</row>
    <row r="251" spans="1:39" x14ac:dyDescent="0.25">
      <c r="A251" s="2" t="str">
        <f t="shared" si="12"/>
        <v>CB7 Balanced PathwayScotlandWaste and manure managementEnergy demand solid fuel</v>
      </c>
      <c r="B251" t="str">
        <f t="shared" si="13"/>
        <v>CB7 Balanced Pathway</v>
      </c>
      <c r="C251" t="s">
        <v>94</v>
      </c>
      <c r="D251" t="s">
        <v>6</v>
      </c>
      <c r="E251" t="s">
        <v>1241</v>
      </c>
      <c r="F251" t="s">
        <v>37</v>
      </c>
      <c r="G251" t="s">
        <v>1226</v>
      </c>
      <c r="H251" t="s">
        <v>1248</v>
      </c>
      <c r="I251" t="s">
        <v>1041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</row>
    <row r="252" spans="1:39" x14ac:dyDescent="0.25">
      <c r="A252" s="2" t="str">
        <f t="shared" si="12"/>
        <v>CB7 Balanced PathwayWalesEnteric fermentationEnergy demand solid fuel</v>
      </c>
      <c r="B252" t="str">
        <f t="shared" si="13"/>
        <v>CB7 Balanced Pathway</v>
      </c>
      <c r="C252" t="s">
        <v>94</v>
      </c>
      <c r="D252" t="s">
        <v>6</v>
      </c>
      <c r="E252" t="s">
        <v>1242</v>
      </c>
      <c r="F252" t="s">
        <v>37</v>
      </c>
      <c r="G252" t="s">
        <v>1224</v>
      </c>
      <c r="H252" t="s">
        <v>1248</v>
      </c>
      <c r="I252" t="s">
        <v>1041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</row>
    <row r="253" spans="1:39" x14ac:dyDescent="0.25">
      <c r="A253" s="2" t="str">
        <f t="shared" si="12"/>
        <v>CB7 Balanced PathwayWalesOther agricultureEnergy demand solid fuel</v>
      </c>
      <c r="B253" t="str">
        <f t="shared" si="13"/>
        <v>CB7 Balanced Pathway</v>
      </c>
      <c r="C253" t="s">
        <v>94</v>
      </c>
      <c r="D253" t="s">
        <v>6</v>
      </c>
      <c r="E253" t="s">
        <v>1242</v>
      </c>
      <c r="F253" t="s">
        <v>37</v>
      </c>
      <c r="G253" t="s">
        <v>1263</v>
      </c>
      <c r="H253" t="s">
        <v>1248</v>
      </c>
      <c r="I253" t="s">
        <v>1041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</row>
    <row r="254" spans="1:39" x14ac:dyDescent="0.25">
      <c r="A254" s="2" t="str">
        <f t="shared" si="12"/>
        <v>CB7 Balanced PathwayWalesSoilsEnergy demand solid fuel</v>
      </c>
      <c r="B254" t="str">
        <f t="shared" si="13"/>
        <v>CB7 Balanced Pathway</v>
      </c>
      <c r="C254" t="s">
        <v>94</v>
      </c>
      <c r="D254" t="s">
        <v>6</v>
      </c>
      <c r="E254" t="s">
        <v>1242</v>
      </c>
      <c r="F254" t="s">
        <v>37</v>
      </c>
      <c r="G254" t="s">
        <v>1225</v>
      </c>
      <c r="H254" t="s">
        <v>1248</v>
      </c>
      <c r="I254" t="s">
        <v>1041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</row>
    <row r="255" spans="1:39" x14ac:dyDescent="0.25">
      <c r="A255" s="2" t="str">
        <f t="shared" si="12"/>
        <v>CB7 Balanced PathwayWalesStationary and mobile combustionEnergy demand solid fuel</v>
      </c>
      <c r="B255" t="str">
        <f t="shared" si="13"/>
        <v>CB7 Balanced Pathway</v>
      </c>
      <c r="C255" t="s">
        <v>94</v>
      </c>
      <c r="D255" t="s">
        <v>6</v>
      </c>
      <c r="E255" t="s">
        <v>1242</v>
      </c>
      <c r="F255" t="s">
        <v>37</v>
      </c>
      <c r="G255" t="s">
        <v>645</v>
      </c>
      <c r="H255" t="s">
        <v>1248</v>
      </c>
      <c r="I255" t="s">
        <v>1041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</row>
    <row r="256" spans="1:39" x14ac:dyDescent="0.25">
      <c r="A256" s="2" t="str">
        <f t="shared" si="12"/>
        <v>CB7 Balanced PathwayWalesWaste and manure managementEnergy demand solid fuel</v>
      </c>
      <c r="B256" t="str">
        <f t="shared" si="13"/>
        <v>CB7 Balanced Pathway</v>
      </c>
      <c r="C256" t="s">
        <v>94</v>
      </c>
      <c r="D256" t="s">
        <v>6</v>
      </c>
      <c r="E256" t="s">
        <v>1242</v>
      </c>
      <c r="F256" t="s">
        <v>37</v>
      </c>
      <c r="G256" t="s">
        <v>1226</v>
      </c>
      <c r="H256" t="s">
        <v>1248</v>
      </c>
      <c r="I256" t="s">
        <v>1041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</row>
    <row r="257" spans="1:39" x14ac:dyDescent="0.25">
      <c r="A257" s="2" t="str">
        <f t="shared" si="12"/>
        <v>CB7 Balanced PathwayNorthern IrelandEnteric fermentationEnergy demand solid fuel</v>
      </c>
      <c r="B257" t="str">
        <f t="shared" si="13"/>
        <v>CB7 Balanced Pathway</v>
      </c>
      <c r="C257" t="s">
        <v>94</v>
      </c>
      <c r="D257" t="s">
        <v>6</v>
      </c>
      <c r="E257" t="s">
        <v>1243</v>
      </c>
      <c r="F257" t="s">
        <v>37</v>
      </c>
      <c r="G257" t="s">
        <v>1224</v>
      </c>
      <c r="H257" t="s">
        <v>1248</v>
      </c>
      <c r="I257" t="s">
        <v>1041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</row>
    <row r="258" spans="1:39" x14ac:dyDescent="0.25">
      <c r="A258" s="2" t="str">
        <f t="shared" si="12"/>
        <v>CB7 Balanced PathwayNorthern IrelandOther agricultureEnergy demand solid fuel</v>
      </c>
      <c r="B258" t="str">
        <f t="shared" si="13"/>
        <v>CB7 Balanced Pathway</v>
      </c>
      <c r="C258" t="s">
        <v>94</v>
      </c>
      <c r="D258" t="s">
        <v>6</v>
      </c>
      <c r="E258" t="s">
        <v>1243</v>
      </c>
      <c r="F258" t="s">
        <v>37</v>
      </c>
      <c r="G258" t="s">
        <v>1263</v>
      </c>
      <c r="H258" t="s">
        <v>1248</v>
      </c>
      <c r="I258" t="s">
        <v>1041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</row>
    <row r="259" spans="1:39" x14ac:dyDescent="0.25">
      <c r="A259" s="2" t="str">
        <f t="shared" si="12"/>
        <v>CB7 Balanced PathwayNorthern IrelandSoilsEnergy demand solid fuel</v>
      </c>
      <c r="B259" t="str">
        <f t="shared" si="13"/>
        <v>CB7 Balanced Pathway</v>
      </c>
      <c r="C259" t="s">
        <v>94</v>
      </c>
      <c r="D259" t="s">
        <v>6</v>
      </c>
      <c r="E259" t="s">
        <v>1243</v>
      </c>
      <c r="F259" t="s">
        <v>37</v>
      </c>
      <c r="G259" t="s">
        <v>1225</v>
      </c>
      <c r="H259" t="s">
        <v>1248</v>
      </c>
      <c r="I259" t="s">
        <v>1041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</row>
    <row r="260" spans="1:39" x14ac:dyDescent="0.25">
      <c r="A260" s="2" t="str">
        <f t="shared" si="12"/>
        <v>CB7 Balanced PathwayNorthern IrelandStationary and mobile combustionEnergy demand solid fuel</v>
      </c>
      <c r="B260" t="str">
        <f t="shared" si="13"/>
        <v>CB7 Balanced Pathway</v>
      </c>
      <c r="C260" t="s">
        <v>94</v>
      </c>
      <c r="D260" t="s">
        <v>6</v>
      </c>
      <c r="E260" t="s">
        <v>1243</v>
      </c>
      <c r="F260" t="s">
        <v>37</v>
      </c>
      <c r="G260" t="s">
        <v>645</v>
      </c>
      <c r="H260" t="s">
        <v>1248</v>
      </c>
      <c r="I260" t="s">
        <v>1041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</row>
    <row r="261" spans="1:39" x14ac:dyDescent="0.25">
      <c r="A261" s="2" t="str">
        <f t="shared" si="12"/>
        <v>CB7 Balanced PathwayNorthern IrelandWaste and manure managementEnergy demand solid fuel</v>
      </c>
      <c r="B261" t="str">
        <f t="shared" si="13"/>
        <v>CB7 Balanced Pathway</v>
      </c>
      <c r="C261" t="s">
        <v>94</v>
      </c>
      <c r="D261" t="s">
        <v>6</v>
      </c>
      <c r="E261" t="s">
        <v>1243</v>
      </c>
      <c r="F261" t="s">
        <v>37</v>
      </c>
      <c r="G261" t="s">
        <v>1226</v>
      </c>
      <c r="H261" t="s">
        <v>1248</v>
      </c>
      <c r="I261" t="s">
        <v>1041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</row>
    <row r="262" spans="1:39" x14ac:dyDescent="0.25">
      <c r="A262" s="2" t="str">
        <f t="shared" si="12"/>
        <v>CB7 Balanced PathwayUnited KingdomEnteric fermentationEnergy demand final non-bio waste</v>
      </c>
      <c r="B262" t="str">
        <f t="shared" si="13"/>
        <v>CB7 Balanced Pathway</v>
      </c>
      <c r="C262" t="s">
        <v>94</v>
      </c>
      <c r="D262" t="s">
        <v>6</v>
      </c>
      <c r="E262" t="s">
        <v>95</v>
      </c>
      <c r="F262" t="s">
        <v>37</v>
      </c>
      <c r="G262" t="s">
        <v>1224</v>
      </c>
      <c r="H262" t="s">
        <v>1249</v>
      </c>
      <c r="I262" t="s">
        <v>1041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</row>
    <row r="263" spans="1:39" x14ac:dyDescent="0.25">
      <c r="A263" s="2" t="str">
        <f t="shared" si="12"/>
        <v>CB7 Balanced PathwayUnited KingdomOther agricultureEnergy demand final non-bio waste</v>
      </c>
      <c r="B263" t="str">
        <f t="shared" si="13"/>
        <v>CB7 Balanced Pathway</v>
      </c>
      <c r="C263" t="s">
        <v>94</v>
      </c>
      <c r="D263" t="s">
        <v>6</v>
      </c>
      <c r="E263" t="s">
        <v>95</v>
      </c>
      <c r="F263" t="s">
        <v>37</v>
      </c>
      <c r="G263" t="s">
        <v>1263</v>
      </c>
      <c r="H263" t="s">
        <v>1249</v>
      </c>
      <c r="I263" t="s">
        <v>1041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</row>
    <row r="264" spans="1:39" x14ac:dyDescent="0.25">
      <c r="A264" s="2" t="str">
        <f t="shared" si="12"/>
        <v>CB7 Balanced PathwayUnited KingdomSoilsEnergy demand final non-bio waste</v>
      </c>
      <c r="B264" t="str">
        <f t="shared" si="13"/>
        <v>CB7 Balanced Pathway</v>
      </c>
      <c r="C264" t="s">
        <v>94</v>
      </c>
      <c r="D264" t="s">
        <v>6</v>
      </c>
      <c r="E264" t="s">
        <v>95</v>
      </c>
      <c r="F264" t="s">
        <v>37</v>
      </c>
      <c r="G264" t="s">
        <v>1225</v>
      </c>
      <c r="H264" t="s">
        <v>1249</v>
      </c>
      <c r="I264" t="s">
        <v>1041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</row>
    <row r="265" spans="1:39" x14ac:dyDescent="0.25">
      <c r="A265" s="2" t="str">
        <f t="shared" si="12"/>
        <v>CB7 Balanced PathwayUnited KingdomStationary and mobile combustionEnergy demand final non-bio waste</v>
      </c>
      <c r="B265" t="str">
        <f t="shared" si="13"/>
        <v>CB7 Balanced Pathway</v>
      </c>
      <c r="C265" t="s">
        <v>94</v>
      </c>
      <c r="D265" t="s">
        <v>6</v>
      </c>
      <c r="E265" t="s">
        <v>95</v>
      </c>
      <c r="F265" t="s">
        <v>37</v>
      </c>
      <c r="G265" t="s">
        <v>645</v>
      </c>
      <c r="H265" t="s">
        <v>1249</v>
      </c>
      <c r="I265" t="s">
        <v>1041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</row>
    <row r="266" spans="1:39" x14ac:dyDescent="0.25">
      <c r="A266" s="2" t="str">
        <f t="shared" si="12"/>
        <v>CB7 Balanced PathwayUnited KingdomWaste and manure managementEnergy demand final non-bio waste</v>
      </c>
      <c r="B266" t="str">
        <f t="shared" si="13"/>
        <v>CB7 Balanced Pathway</v>
      </c>
      <c r="C266" t="s">
        <v>94</v>
      </c>
      <c r="D266" t="s">
        <v>6</v>
      </c>
      <c r="E266" t="s">
        <v>95</v>
      </c>
      <c r="F266" t="s">
        <v>37</v>
      </c>
      <c r="G266" t="s">
        <v>1226</v>
      </c>
      <c r="H266" t="s">
        <v>1249</v>
      </c>
      <c r="I266" t="s">
        <v>1041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</row>
    <row r="267" spans="1:39" x14ac:dyDescent="0.25">
      <c r="A267" s="2" t="str">
        <f t="shared" si="12"/>
        <v>CB7 Balanced PathwayScotlandEnteric fermentationEnergy demand final non-bio waste</v>
      </c>
      <c r="B267" t="str">
        <f t="shared" si="13"/>
        <v>CB7 Balanced Pathway</v>
      </c>
      <c r="C267" t="s">
        <v>94</v>
      </c>
      <c r="D267" t="s">
        <v>6</v>
      </c>
      <c r="E267" t="s">
        <v>1241</v>
      </c>
      <c r="F267" t="s">
        <v>37</v>
      </c>
      <c r="G267" t="s">
        <v>1224</v>
      </c>
      <c r="H267" t="s">
        <v>1249</v>
      </c>
      <c r="I267" t="s">
        <v>1041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</row>
    <row r="268" spans="1:39" x14ac:dyDescent="0.25">
      <c r="A268" s="2" t="str">
        <f t="shared" si="12"/>
        <v>CB7 Balanced PathwayScotlandOther agricultureEnergy demand final non-bio waste</v>
      </c>
      <c r="B268" t="str">
        <f t="shared" si="13"/>
        <v>CB7 Balanced Pathway</v>
      </c>
      <c r="C268" t="s">
        <v>94</v>
      </c>
      <c r="D268" t="s">
        <v>6</v>
      </c>
      <c r="E268" t="s">
        <v>1241</v>
      </c>
      <c r="F268" t="s">
        <v>37</v>
      </c>
      <c r="G268" t="s">
        <v>1263</v>
      </c>
      <c r="H268" t="s">
        <v>1249</v>
      </c>
      <c r="I268" t="s">
        <v>1041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</row>
    <row r="269" spans="1:39" x14ac:dyDescent="0.25">
      <c r="A269" s="2" t="str">
        <f t="shared" si="12"/>
        <v>CB7 Balanced PathwayScotlandSoilsEnergy demand final non-bio waste</v>
      </c>
      <c r="B269" t="str">
        <f t="shared" si="13"/>
        <v>CB7 Balanced Pathway</v>
      </c>
      <c r="C269" t="s">
        <v>94</v>
      </c>
      <c r="D269" t="s">
        <v>6</v>
      </c>
      <c r="E269" t="s">
        <v>1241</v>
      </c>
      <c r="F269" t="s">
        <v>37</v>
      </c>
      <c r="G269" t="s">
        <v>1225</v>
      </c>
      <c r="H269" t="s">
        <v>1249</v>
      </c>
      <c r="I269" t="s">
        <v>1041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</row>
    <row r="270" spans="1:39" x14ac:dyDescent="0.25">
      <c r="A270" s="2" t="str">
        <f t="shared" si="12"/>
        <v>CB7 Balanced PathwayScotlandStationary and mobile combustionEnergy demand final non-bio waste</v>
      </c>
      <c r="B270" t="str">
        <f t="shared" si="13"/>
        <v>CB7 Balanced Pathway</v>
      </c>
      <c r="C270" t="s">
        <v>94</v>
      </c>
      <c r="D270" t="s">
        <v>6</v>
      </c>
      <c r="E270" t="s">
        <v>1241</v>
      </c>
      <c r="F270" t="s">
        <v>37</v>
      </c>
      <c r="G270" t="s">
        <v>645</v>
      </c>
      <c r="H270" t="s">
        <v>1249</v>
      </c>
      <c r="I270" t="s">
        <v>1041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</row>
    <row r="271" spans="1:39" x14ac:dyDescent="0.25">
      <c r="A271" s="2" t="str">
        <f t="shared" si="12"/>
        <v>CB7 Balanced PathwayScotlandWaste and manure managementEnergy demand final non-bio waste</v>
      </c>
      <c r="B271" t="str">
        <f t="shared" si="13"/>
        <v>CB7 Balanced Pathway</v>
      </c>
      <c r="C271" t="s">
        <v>94</v>
      </c>
      <c r="D271" t="s">
        <v>6</v>
      </c>
      <c r="E271" t="s">
        <v>1241</v>
      </c>
      <c r="F271" t="s">
        <v>37</v>
      </c>
      <c r="G271" t="s">
        <v>1226</v>
      </c>
      <c r="H271" t="s">
        <v>1249</v>
      </c>
      <c r="I271" t="s">
        <v>1041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</row>
    <row r="272" spans="1:39" x14ac:dyDescent="0.25">
      <c r="A272" s="2" t="str">
        <f t="shared" si="12"/>
        <v>CB7 Balanced PathwayWalesEnteric fermentationEnergy demand final non-bio waste</v>
      </c>
      <c r="B272" t="str">
        <f t="shared" si="13"/>
        <v>CB7 Balanced Pathway</v>
      </c>
      <c r="C272" t="s">
        <v>94</v>
      </c>
      <c r="D272" t="s">
        <v>6</v>
      </c>
      <c r="E272" t="s">
        <v>1242</v>
      </c>
      <c r="F272" t="s">
        <v>37</v>
      </c>
      <c r="G272" t="s">
        <v>1224</v>
      </c>
      <c r="H272" t="s">
        <v>1249</v>
      </c>
      <c r="I272" t="s">
        <v>1041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</row>
    <row r="273" spans="1:39" x14ac:dyDescent="0.25">
      <c r="A273" s="2" t="str">
        <f t="shared" si="12"/>
        <v>CB7 Balanced PathwayWalesOther agricultureEnergy demand final non-bio waste</v>
      </c>
      <c r="B273" t="str">
        <f t="shared" si="13"/>
        <v>CB7 Balanced Pathway</v>
      </c>
      <c r="C273" t="s">
        <v>94</v>
      </c>
      <c r="D273" t="s">
        <v>6</v>
      </c>
      <c r="E273" t="s">
        <v>1242</v>
      </c>
      <c r="F273" t="s">
        <v>37</v>
      </c>
      <c r="G273" t="s">
        <v>1263</v>
      </c>
      <c r="H273" t="s">
        <v>1249</v>
      </c>
      <c r="I273" t="s">
        <v>1041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</row>
    <row r="274" spans="1:39" x14ac:dyDescent="0.25">
      <c r="A274" s="2" t="str">
        <f t="shared" si="12"/>
        <v>CB7 Balanced PathwayWalesSoilsEnergy demand final non-bio waste</v>
      </c>
      <c r="B274" t="str">
        <f t="shared" si="13"/>
        <v>CB7 Balanced Pathway</v>
      </c>
      <c r="C274" t="s">
        <v>94</v>
      </c>
      <c r="D274" t="s">
        <v>6</v>
      </c>
      <c r="E274" t="s">
        <v>1242</v>
      </c>
      <c r="F274" t="s">
        <v>37</v>
      </c>
      <c r="G274" t="s">
        <v>1225</v>
      </c>
      <c r="H274" t="s">
        <v>1249</v>
      </c>
      <c r="I274" t="s">
        <v>1041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</row>
    <row r="275" spans="1:39" x14ac:dyDescent="0.25">
      <c r="A275" s="2" t="str">
        <f t="shared" si="12"/>
        <v>CB7 Balanced PathwayWalesStationary and mobile combustionEnergy demand final non-bio waste</v>
      </c>
      <c r="B275" t="str">
        <f t="shared" si="13"/>
        <v>CB7 Balanced Pathway</v>
      </c>
      <c r="C275" t="s">
        <v>94</v>
      </c>
      <c r="D275" t="s">
        <v>6</v>
      </c>
      <c r="E275" t="s">
        <v>1242</v>
      </c>
      <c r="F275" t="s">
        <v>37</v>
      </c>
      <c r="G275" t="s">
        <v>645</v>
      </c>
      <c r="H275" t="s">
        <v>1249</v>
      </c>
      <c r="I275" t="s">
        <v>1041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</row>
    <row r="276" spans="1:39" x14ac:dyDescent="0.25">
      <c r="A276" s="2" t="str">
        <f t="shared" si="12"/>
        <v>CB7 Balanced PathwayWalesWaste and manure managementEnergy demand final non-bio waste</v>
      </c>
      <c r="B276" t="str">
        <f t="shared" si="13"/>
        <v>CB7 Balanced Pathway</v>
      </c>
      <c r="C276" t="s">
        <v>94</v>
      </c>
      <c r="D276" t="s">
        <v>6</v>
      </c>
      <c r="E276" t="s">
        <v>1242</v>
      </c>
      <c r="F276" t="s">
        <v>37</v>
      </c>
      <c r="G276" t="s">
        <v>1226</v>
      </c>
      <c r="H276" t="s">
        <v>1249</v>
      </c>
      <c r="I276" t="s">
        <v>1041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</row>
    <row r="277" spans="1:39" x14ac:dyDescent="0.25">
      <c r="A277" s="2" t="str">
        <f t="shared" si="12"/>
        <v>CB7 Balanced PathwayNorthern IrelandEnteric fermentationEnergy demand final non-bio waste</v>
      </c>
      <c r="B277" t="str">
        <f t="shared" si="13"/>
        <v>CB7 Balanced Pathway</v>
      </c>
      <c r="C277" t="s">
        <v>94</v>
      </c>
      <c r="D277" t="s">
        <v>6</v>
      </c>
      <c r="E277" t="s">
        <v>1243</v>
      </c>
      <c r="F277" t="s">
        <v>37</v>
      </c>
      <c r="G277" t="s">
        <v>1224</v>
      </c>
      <c r="H277" t="s">
        <v>1249</v>
      </c>
      <c r="I277" t="s">
        <v>1041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</row>
    <row r="278" spans="1:39" x14ac:dyDescent="0.25">
      <c r="A278" s="2" t="str">
        <f t="shared" si="12"/>
        <v>CB7 Balanced PathwayNorthern IrelandOther agricultureEnergy demand final non-bio waste</v>
      </c>
      <c r="B278" t="str">
        <f t="shared" si="13"/>
        <v>CB7 Balanced Pathway</v>
      </c>
      <c r="C278" t="s">
        <v>94</v>
      </c>
      <c r="D278" t="s">
        <v>6</v>
      </c>
      <c r="E278" t="s">
        <v>1243</v>
      </c>
      <c r="F278" t="s">
        <v>37</v>
      </c>
      <c r="G278" t="s">
        <v>1263</v>
      </c>
      <c r="H278" t="s">
        <v>1249</v>
      </c>
      <c r="I278" t="s">
        <v>1041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</row>
    <row r="279" spans="1:39" x14ac:dyDescent="0.25">
      <c r="A279" s="2" t="str">
        <f t="shared" si="12"/>
        <v>CB7 Balanced PathwayNorthern IrelandSoilsEnergy demand final non-bio waste</v>
      </c>
      <c r="B279" t="str">
        <f t="shared" si="13"/>
        <v>CB7 Balanced Pathway</v>
      </c>
      <c r="C279" t="s">
        <v>94</v>
      </c>
      <c r="D279" t="s">
        <v>6</v>
      </c>
      <c r="E279" t="s">
        <v>1243</v>
      </c>
      <c r="F279" t="s">
        <v>37</v>
      </c>
      <c r="G279" t="s">
        <v>1225</v>
      </c>
      <c r="H279" t="s">
        <v>1249</v>
      </c>
      <c r="I279" t="s">
        <v>1041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</row>
    <row r="280" spans="1:39" x14ac:dyDescent="0.25">
      <c r="A280" s="2" t="str">
        <f t="shared" si="12"/>
        <v>CB7 Balanced PathwayNorthern IrelandStationary and mobile combustionEnergy demand final non-bio waste</v>
      </c>
      <c r="B280" t="str">
        <f t="shared" si="13"/>
        <v>CB7 Balanced Pathway</v>
      </c>
      <c r="C280" t="s">
        <v>94</v>
      </c>
      <c r="D280" t="s">
        <v>6</v>
      </c>
      <c r="E280" t="s">
        <v>1243</v>
      </c>
      <c r="F280" t="s">
        <v>37</v>
      </c>
      <c r="G280" t="s">
        <v>645</v>
      </c>
      <c r="H280" t="s">
        <v>1249</v>
      </c>
      <c r="I280" t="s">
        <v>1041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</row>
    <row r="281" spans="1:39" x14ac:dyDescent="0.25">
      <c r="A281" s="2" t="str">
        <f t="shared" si="12"/>
        <v>CB7 Balanced PathwayNorthern IrelandWaste and manure managementEnergy demand final non-bio waste</v>
      </c>
      <c r="B281" t="str">
        <f t="shared" si="13"/>
        <v>CB7 Balanced Pathway</v>
      </c>
      <c r="C281" t="s">
        <v>94</v>
      </c>
      <c r="D281" t="s">
        <v>6</v>
      </c>
      <c r="E281" t="s">
        <v>1243</v>
      </c>
      <c r="F281" t="s">
        <v>37</v>
      </c>
      <c r="G281" t="s">
        <v>1226</v>
      </c>
      <c r="H281" t="s">
        <v>1249</v>
      </c>
      <c r="I281" t="s">
        <v>1041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</row>
    <row r="282" spans="1:39" x14ac:dyDescent="0.25">
      <c r="A282" s="2" t="str">
        <f t="shared" si="12"/>
        <v>CB7 Balanced PathwayUnited KingdomEnteric fermentationEnergy demand final bioenergy</v>
      </c>
      <c r="B282" t="str">
        <f t="shared" si="13"/>
        <v>CB7 Balanced Pathway</v>
      </c>
      <c r="C282" t="s">
        <v>94</v>
      </c>
      <c r="D282" t="s">
        <v>6</v>
      </c>
      <c r="E282" t="s">
        <v>95</v>
      </c>
      <c r="F282" t="s">
        <v>37</v>
      </c>
      <c r="G282" t="s">
        <v>1224</v>
      </c>
      <c r="H282" t="s">
        <v>1250</v>
      </c>
      <c r="I282" t="s">
        <v>1041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</row>
    <row r="283" spans="1:39" x14ac:dyDescent="0.25">
      <c r="A283" s="2" t="str">
        <f t="shared" si="12"/>
        <v>CB7 Balanced PathwayUnited KingdomOther agricultureEnergy demand final bioenergy</v>
      </c>
      <c r="B283" t="str">
        <f t="shared" si="13"/>
        <v>CB7 Balanced Pathway</v>
      </c>
      <c r="C283" t="s">
        <v>94</v>
      </c>
      <c r="D283" t="s">
        <v>6</v>
      </c>
      <c r="E283" t="s">
        <v>95</v>
      </c>
      <c r="F283" t="s">
        <v>37</v>
      </c>
      <c r="G283" t="s">
        <v>1263</v>
      </c>
      <c r="H283" t="s">
        <v>1250</v>
      </c>
      <c r="I283" t="s">
        <v>1041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</row>
    <row r="284" spans="1:39" x14ac:dyDescent="0.25">
      <c r="A284" s="2" t="str">
        <f t="shared" si="12"/>
        <v>CB7 Balanced PathwayUnited KingdomSoilsEnergy demand final bioenergy</v>
      </c>
      <c r="B284" t="str">
        <f t="shared" si="13"/>
        <v>CB7 Balanced Pathway</v>
      </c>
      <c r="C284" t="s">
        <v>94</v>
      </c>
      <c r="D284" t="s">
        <v>6</v>
      </c>
      <c r="E284" t="s">
        <v>95</v>
      </c>
      <c r="F284" t="s">
        <v>37</v>
      </c>
      <c r="G284" t="s">
        <v>1225</v>
      </c>
      <c r="H284" t="s">
        <v>1250</v>
      </c>
      <c r="I284" t="s">
        <v>1041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</row>
    <row r="285" spans="1:39" x14ac:dyDescent="0.25">
      <c r="A285" s="2" t="str">
        <f t="shared" si="12"/>
        <v>CB7 Balanced PathwayUnited KingdomStationary and mobile combustionEnergy demand final bioenergy</v>
      </c>
      <c r="B285" t="str">
        <f t="shared" si="13"/>
        <v>CB7 Balanced Pathway</v>
      </c>
      <c r="C285" t="s">
        <v>94</v>
      </c>
      <c r="D285" t="s">
        <v>6</v>
      </c>
      <c r="E285" t="s">
        <v>95</v>
      </c>
      <c r="F285" t="s">
        <v>37</v>
      </c>
      <c r="G285" t="s">
        <v>645</v>
      </c>
      <c r="H285" t="s">
        <v>1250</v>
      </c>
      <c r="I285" t="s">
        <v>1041</v>
      </c>
      <c r="J285">
        <v>1.543387100000067</v>
      </c>
      <c r="K285">
        <v>1.459432900000063</v>
      </c>
      <c r="L285">
        <v>1.4645466050815981</v>
      </c>
      <c r="M285">
        <v>1.465858999788231</v>
      </c>
      <c r="N285">
        <v>2.0559063570346798</v>
      </c>
      <c r="O285">
        <v>1.9976849391141349</v>
      </c>
      <c r="P285">
        <v>1.960592089855872</v>
      </c>
      <c r="Q285">
        <v>1.9123949493857959</v>
      </c>
      <c r="R285">
        <v>1.863723983090469</v>
      </c>
      <c r="S285">
        <v>1.804238505453265</v>
      </c>
      <c r="T285">
        <v>1.694236266455212</v>
      </c>
      <c r="U285">
        <v>1.5535689311306791</v>
      </c>
      <c r="V285">
        <v>1.274110507753772</v>
      </c>
      <c r="W285">
        <v>1.0046547922599811</v>
      </c>
      <c r="X285">
        <v>0.75508764567963049</v>
      </c>
      <c r="Y285">
        <v>0.58508764567963034</v>
      </c>
      <c r="Z285">
        <v>0.42508764567963042</v>
      </c>
      <c r="AA285">
        <v>0.27508764567963051</v>
      </c>
      <c r="AB285">
        <v>0.13508764567963061</v>
      </c>
      <c r="AC285">
        <v>-4.9123543203695164E-3</v>
      </c>
      <c r="AD285">
        <v>-4.9123543203695164E-3</v>
      </c>
      <c r="AE285">
        <v>-4.9123543203695164E-3</v>
      </c>
      <c r="AF285">
        <v>-4.9123543203695164E-3</v>
      </c>
      <c r="AG285">
        <v>-4.9123543203695164E-3</v>
      </c>
      <c r="AH285">
        <v>-4.9123543203695164E-3</v>
      </c>
      <c r="AI285">
        <v>-4.9123543203695164E-3</v>
      </c>
      <c r="AJ285">
        <v>-4.9123543203695164E-3</v>
      </c>
      <c r="AK285">
        <v>-4.9123543203695164E-3</v>
      </c>
      <c r="AL285">
        <v>-4.9123543203695164E-3</v>
      </c>
      <c r="AM285">
        <v>-4.9123543203695164E-3</v>
      </c>
    </row>
    <row r="286" spans="1:39" x14ac:dyDescent="0.25">
      <c r="A286" s="2" t="str">
        <f t="shared" si="12"/>
        <v>CB7 Balanced PathwayUnited KingdomWaste and manure managementEnergy demand final bioenergy</v>
      </c>
      <c r="B286" t="str">
        <f t="shared" si="13"/>
        <v>CB7 Balanced Pathway</v>
      </c>
      <c r="C286" t="s">
        <v>94</v>
      </c>
      <c r="D286" t="s">
        <v>6</v>
      </c>
      <c r="E286" t="s">
        <v>95</v>
      </c>
      <c r="F286" t="s">
        <v>37</v>
      </c>
      <c r="G286" t="s">
        <v>1226</v>
      </c>
      <c r="H286" t="s">
        <v>1250</v>
      </c>
      <c r="I286" t="s">
        <v>1041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</row>
    <row r="287" spans="1:39" x14ac:dyDescent="0.25">
      <c r="A287" s="2" t="str">
        <f t="shared" si="12"/>
        <v>CB7 Balanced PathwayScotlandEnteric fermentationEnergy demand final bioenergy</v>
      </c>
      <c r="B287" t="str">
        <f t="shared" si="13"/>
        <v>CB7 Balanced Pathway</v>
      </c>
      <c r="C287" t="s">
        <v>94</v>
      </c>
      <c r="D287" t="s">
        <v>6</v>
      </c>
      <c r="E287" t="s">
        <v>1241</v>
      </c>
      <c r="F287" t="s">
        <v>37</v>
      </c>
      <c r="G287" t="s">
        <v>1224</v>
      </c>
      <c r="H287" t="s">
        <v>1250</v>
      </c>
      <c r="I287" t="s">
        <v>1041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</row>
    <row r="288" spans="1:39" x14ac:dyDescent="0.25">
      <c r="A288" s="2" t="str">
        <f t="shared" si="12"/>
        <v>CB7 Balanced PathwayScotlandOther agricultureEnergy demand final bioenergy</v>
      </c>
      <c r="B288" t="str">
        <f t="shared" si="13"/>
        <v>CB7 Balanced Pathway</v>
      </c>
      <c r="C288" t="s">
        <v>94</v>
      </c>
      <c r="D288" t="s">
        <v>6</v>
      </c>
      <c r="E288" t="s">
        <v>1241</v>
      </c>
      <c r="F288" t="s">
        <v>37</v>
      </c>
      <c r="G288" t="s">
        <v>1263</v>
      </c>
      <c r="H288" t="s">
        <v>1250</v>
      </c>
      <c r="I288" t="s">
        <v>1041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</row>
    <row r="289" spans="1:39" x14ac:dyDescent="0.25">
      <c r="A289" s="2" t="str">
        <f t="shared" si="12"/>
        <v>CB7 Balanced PathwayScotlandSoilsEnergy demand final bioenergy</v>
      </c>
      <c r="B289" t="str">
        <f t="shared" si="13"/>
        <v>CB7 Balanced Pathway</v>
      </c>
      <c r="C289" t="s">
        <v>94</v>
      </c>
      <c r="D289" t="s">
        <v>6</v>
      </c>
      <c r="E289" t="s">
        <v>1241</v>
      </c>
      <c r="F289" t="s">
        <v>37</v>
      </c>
      <c r="G289" t="s">
        <v>1225</v>
      </c>
      <c r="H289" t="s">
        <v>1250</v>
      </c>
      <c r="I289" t="s">
        <v>1041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</row>
    <row r="290" spans="1:39" x14ac:dyDescent="0.25">
      <c r="A290" s="2" t="str">
        <f t="shared" si="12"/>
        <v>CB7 Balanced PathwayScotlandStationary and mobile combustionEnergy demand final bioenergy</v>
      </c>
      <c r="B290" t="str">
        <f t="shared" si="13"/>
        <v>CB7 Balanced Pathway</v>
      </c>
      <c r="C290" t="s">
        <v>94</v>
      </c>
      <c r="D290" t="s">
        <v>6</v>
      </c>
      <c r="E290" t="s">
        <v>1241</v>
      </c>
      <c r="F290" t="s">
        <v>37</v>
      </c>
      <c r="G290" t="s">
        <v>645</v>
      </c>
      <c r="H290" t="s">
        <v>1250</v>
      </c>
      <c r="I290" t="s">
        <v>1041</v>
      </c>
      <c r="J290">
        <v>4.916008388349296E-2</v>
      </c>
      <c r="K290">
        <v>4.6485968287754503E-2</v>
      </c>
      <c r="L290">
        <v>4.6648850412895813E-2</v>
      </c>
      <c r="M290">
        <v>4.6690652909409061E-2</v>
      </c>
      <c r="N290">
        <v>0.16084476802332259</v>
      </c>
      <c r="O290">
        <v>0.15776292709550849</v>
      </c>
      <c r="P290">
        <v>0.16651563124617141</v>
      </c>
      <c r="Q290">
        <v>0.1734766104748546</v>
      </c>
      <c r="R290">
        <v>0.18208055934743539</v>
      </c>
      <c r="S290">
        <v>0.17721239021760599</v>
      </c>
      <c r="T290">
        <v>0.17383558273625699</v>
      </c>
      <c r="U290">
        <v>0.1653103912857565</v>
      </c>
      <c r="V290">
        <v>0.1233044085113644</v>
      </c>
      <c r="W290">
        <v>9.296381416187241E-2</v>
      </c>
      <c r="X290">
        <v>6.7661473190153296E-2</v>
      </c>
      <c r="Y290">
        <v>4.4147641524450103E-2</v>
      </c>
      <c r="Z290">
        <v>3.2323038816959818E-2</v>
      </c>
      <c r="AA290">
        <v>2.2187665067682421E-2</v>
      </c>
      <c r="AB290">
        <v>1.374152027661793E-2</v>
      </c>
      <c r="AC290">
        <v>-3.0153955562336669E-3</v>
      </c>
      <c r="AD290">
        <v>-3.0153955562336669E-3</v>
      </c>
      <c r="AE290">
        <v>-3.0153955562336669E-3</v>
      </c>
      <c r="AF290">
        <v>-3.0153955562336669E-3</v>
      </c>
      <c r="AG290">
        <v>-3.0153955562336669E-3</v>
      </c>
      <c r="AH290">
        <v>-3.0153955562336669E-3</v>
      </c>
      <c r="AI290">
        <v>-3.0153955562336669E-3</v>
      </c>
      <c r="AJ290">
        <v>-3.0153955562336669E-3</v>
      </c>
      <c r="AK290">
        <v>-3.0153955562336669E-3</v>
      </c>
      <c r="AL290">
        <v>-3.0153955562336669E-3</v>
      </c>
      <c r="AM290">
        <v>-3.0153955562336669E-3</v>
      </c>
    </row>
    <row r="291" spans="1:39" x14ac:dyDescent="0.25">
      <c r="A291" s="2" t="str">
        <f t="shared" si="12"/>
        <v>CB7 Balanced PathwayScotlandWaste and manure managementEnergy demand final bioenergy</v>
      </c>
      <c r="B291" t="str">
        <f t="shared" si="13"/>
        <v>CB7 Balanced Pathway</v>
      </c>
      <c r="C291" t="s">
        <v>94</v>
      </c>
      <c r="D291" t="s">
        <v>6</v>
      </c>
      <c r="E291" t="s">
        <v>1241</v>
      </c>
      <c r="F291" t="s">
        <v>37</v>
      </c>
      <c r="G291" t="s">
        <v>1226</v>
      </c>
      <c r="H291" t="s">
        <v>1250</v>
      </c>
      <c r="I291" t="s">
        <v>1041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</row>
    <row r="292" spans="1:39" x14ac:dyDescent="0.25">
      <c r="A292" s="2" t="str">
        <f t="shared" si="12"/>
        <v>CB7 Balanced PathwayWalesEnteric fermentationEnergy demand final bioenergy</v>
      </c>
      <c r="B292" t="str">
        <f t="shared" si="13"/>
        <v>CB7 Balanced Pathway</v>
      </c>
      <c r="C292" t="s">
        <v>94</v>
      </c>
      <c r="D292" t="s">
        <v>6</v>
      </c>
      <c r="E292" t="s">
        <v>1242</v>
      </c>
      <c r="F292" t="s">
        <v>37</v>
      </c>
      <c r="G292" t="s">
        <v>1224</v>
      </c>
      <c r="H292" t="s">
        <v>1250</v>
      </c>
      <c r="I292" t="s">
        <v>1041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</row>
    <row r="293" spans="1:39" x14ac:dyDescent="0.25">
      <c r="A293" s="2" t="str">
        <f t="shared" si="12"/>
        <v>CB7 Balanced PathwayWalesOther agricultureEnergy demand final bioenergy</v>
      </c>
      <c r="B293" t="str">
        <f t="shared" si="13"/>
        <v>CB7 Balanced Pathway</v>
      </c>
      <c r="C293" t="s">
        <v>94</v>
      </c>
      <c r="D293" t="s">
        <v>6</v>
      </c>
      <c r="E293" t="s">
        <v>1242</v>
      </c>
      <c r="F293" t="s">
        <v>37</v>
      </c>
      <c r="G293" t="s">
        <v>1263</v>
      </c>
      <c r="H293" t="s">
        <v>1250</v>
      </c>
      <c r="I293" t="s">
        <v>1041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</row>
    <row r="294" spans="1:39" x14ac:dyDescent="0.25">
      <c r="A294" s="2" t="str">
        <f t="shared" si="12"/>
        <v>CB7 Balanced PathwayWalesSoilsEnergy demand final bioenergy</v>
      </c>
      <c r="B294" t="str">
        <f t="shared" si="13"/>
        <v>CB7 Balanced Pathway</v>
      </c>
      <c r="C294" t="s">
        <v>94</v>
      </c>
      <c r="D294" t="s">
        <v>6</v>
      </c>
      <c r="E294" t="s">
        <v>1242</v>
      </c>
      <c r="F294" t="s">
        <v>37</v>
      </c>
      <c r="G294" t="s">
        <v>1225</v>
      </c>
      <c r="H294" t="s">
        <v>1250</v>
      </c>
      <c r="I294" t="s">
        <v>1041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</row>
    <row r="295" spans="1:39" x14ac:dyDescent="0.25">
      <c r="A295" s="2" t="str">
        <f t="shared" si="12"/>
        <v>CB7 Balanced PathwayWalesStationary and mobile combustionEnergy demand final bioenergy</v>
      </c>
      <c r="B295" t="str">
        <f t="shared" si="13"/>
        <v>CB7 Balanced Pathway</v>
      </c>
      <c r="C295" t="s">
        <v>94</v>
      </c>
      <c r="D295" t="s">
        <v>6</v>
      </c>
      <c r="E295" t="s">
        <v>1242</v>
      </c>
      <c r="F295" t="s">
        <v>37</v>
      </c>
      <c r="G295" t="s">
        <v>645</v>
      </c>
      <c r="H295" t="s">
        <v>1250</v>
      </c>
      <c r="I295" t="s">
        <v>1041</v>
      </c>
      <c r="J295">
        <v>3.5697323376213938E-2</v>
      </c>
      <c r="K295">
        <v>3.3755529106849279E-2</v>
      </c>
      <c r="L295">
        <v>3.3873805062341007E-2</v>
      </c>
      <c r="M295">
        <v>3.3904159714287972E-2</v>
      </c>
      <c r="N295">
        <v>0.10281751337280411</v>
      </c>
      <c r="O295">
        <v>0.1069123128243883</v>
      </c>
      <c r="P295">
        <v>0.1020466307404231</v>
      </c>
      <c r="Q295">
        <v>0.10614199171024211</v>
      </c>
      <c r="R295">
        <v>0.1112398090269149</v>
      </c>
      <c r="S295">
        <v>0.1142919562130839</v>
      </c>
      <c r="T295">
        <v>0.10226507329968661</v>
      </c>
      <c r="U295">
        <v>9.7182560543388405E-2</v>
      </c>
      <c r="V295">
        <v>7.7940191074639786E-2</v>
      </c>
      <c r="W295">
        <v>5.9711299800657973E-2</v>
      </c>
      <c r="X295">
        <v>4.4520077904458569E-2</v>
      </c>
      <c r="Y295">
        <v>2.641275339588825E-2</v>
      </c>
      <c r="Z295">
        <v>1.931884445088921E-2</v>
      </c>
      <c r="AA295">
        <v>1.323835106946147E-2</v>
      </c>
      <c r="AB295">
        <v>8.1712732516050109E-3</v>
      </c>
      <c r="AC295">
        <v>4.1176109973198446E-3</v>
      </c>
      <c r="AD295">
        <v>4.1176109973198446E-3</v>
      </c>
      <c r="AE295">
        <v>4.1176109973198446E-3</v>
      </c>
      <c r="AF295">
        <v>4.1176109973198446E-3</v>
      </c>
      <c r="AG295">
        <v>4.1176109973198446E-3</v>
      </c>
      <c r="AH295">
        <v>4.1176109973198446E-3</v>
      </c>
      <c r="AI295">
        <v>4.1176109973198446E-3</v>
      </c>
      <c r="AJ295">
        <v>4.1176109973198446E-3</v>
      </c>
      <c r="AK295">
        <v>4.1176109973198446E-3</v>
      </c>
      <c r="AL295">
        <v>4.1176109973198446E-3</v>
      </c>
      <c r="AM295">
        <v>4.1176109973198446E-3</v>
      </c>
    </row>
    <row r="296" spans="1:39" x14ac:dyDescent="0.25">
      <c r="A296" s="2" t="str">
        <f t="shared" si="12"/>
        <v>CB7 Balanced PathwayWalesWaste and manure managementEnergy demand final bioenergy</v>
      </c>
      <c r="B296" t="str">
        <f t="shared" si="13"/>
        <v>CB7 Balanced Pathway</v>
      </c>
      <c r="C296" t="s">
        <v>94</v>
      </c>
      <c r="D296" t="s">
        <v>6</v>
      </c>
      <c r="E296" t="s">
        <v>1242</v>
      </c>
      <c r="F296" t="s">
        <v>37</v>
      </c>
      <c r="G296" t="s">
        <v>1226</v>
      </c>
      <c r="H296" t="s">
        <v>1250</v>
      </c>
      <c r="I296" t="s">
        <v>1041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</row>
    <row r="297" spans="1:39" x14ac:dyDescent="0.25">
      <c r="A297" s="2" t="str">
        <f t="shared" si="12"/>
        <v>CB7 Balanced PathwayNorthern IrelandEnteric fermentationEnergy demand final bioenergy</v>
      </c>
      <c r="B297" t="str">
        <f t="shared" si="13"/>
        <v>CB7 Balanced Pathway</v>
      </c>
      <c r="C297" t="s">
        <v>94</v>
      </c>
      <c r="D297" t="s">
        <v>6</v>
      </c>
      <c r="E297" t="s">
        <v>1243</v>
      </c>
      <c r="F297" t="s">
        <v>37</v>
      </c>
      <c r="G297" t="s">
        <v>1224</v>
      </c>
      <c r="H297" t="s">
        <v>1250</v>
      </c>
      <c r="I297" t="s">
        <v>1041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</row>
    <row r="298" spans="1:39" x14ac:dyDescent="0.25">
      <c r="A298" s="2" t="str">
        <f t="shared" si="12"/>
        <v>CB7 Balanced PathwayNorthern IrelandOther agricultureEnergy demand final bioenergy</v>
      </c>
      <c r="B298" t="str">
        <f t="shared" si="13"/>
        <v>CB7 Balanced Pathway</v>
      </c>
      <c r="C298" t="s">
        <v>94</v>
      </c>
      <c r="D298" t="s">
        <v>6</v>
      </c>
      <c r="E298" t="s">
        <v>1243</v>
      </c>
      <c r="F298" t="s">
        <v>37</v>
      </c>
      <c r="G298" t="s">
        <v>1263</v>
      </c>
      <c r="H298" t="s">
        <v>1250</v>
      </c>
      <c r="I298" t="s">
        <v>1041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</row>
    <row r="299" spans="1:39" x14ac:dyDescent="0.25">
      <c r="A299" s="2" t="str">
        <f t="shared" ref="A299:A321" si="14">CONCATENATE(B299,E299,G299,H299)</f>
        <v>CB7 Balanced PathwayNorthern IrelandSoilsEnergy demand final bioenergy</v>
      </c>
      <c r="B299" t="str">
        <f t="shared" ref="B299:B321" si="15">CONCATENATE("CB7 ", D299)</f>
        <v>CB7 Balanced Pathway</v>
      </c>
      <c r="C299" t="s">
        <v>94</v>
      </c>
      <c r="D299" t="s">
        <v>6</v>
      </c>
      <c r="E299" t="s">
        <v>1243</v>
      </c>
      <c r="F299" t="s">
        <v>37</v>
      </c>
      <c r="G299" t="s">
        <v>1225</v>
      </c>
      <c r="H299" t="s">
        <v>1250</v>
      </c>
      <c r="I299" t="s">
        <v>1041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</row>
    <row r="300" spans="1:39" x14ac:dyDescent="0.25">
      <c r="A300" s="2" t="str">
        <f t="shared" si="14"/>
        <v>CB7 Balanced PathwayNorthern IrelandStationary and mobile combustionEnergy demand final bioenergy</v>
      </c>
      <c r="B300" t="str">
        <f t="shared" si="15"/>
        <v>CB7 Balanced Pathway</v>
      </c>
      <c r="C300" t="s">
        <v>94</v>
      </c>
      <c r="D300" t="s">
        <v>6</v>
      </c>
      <c r="E300" t="s">
        <v>1243</v>
      </c>
      <c r="F300" t="s">
        <v>37</v>
      </c>
      <c r="G300" t="s">
        <v>645</v>
      </c>
      <c r="H300" t="s">
        <v>1250</v>
      </c>
      <c r="I300" t="s">
        <v>1041</v>
      </c>
      <c r="J300">
        <v>3.464653928637438E-2</v>
      </c>
      <c r="K300">
        <v>3.2761903546866041E-2</v>
      </c>
      <c r="L300">
        <v>3.2876697939022301E-2</v>
      </c>
      <c r="M300">
        <v>3.2906159073408221E-2</v>
      </c>
      <c r="N300">
        <v>0.1054025819791647</v>
      </c>
      <c r="O300">
        <v>9.9800073741121376E-2</v>
      </c>
      <c r="P300">
        <v>0.10536514286921631</v>
      </c>
      <c r="Q300">
        <v>9.9789882496739535E-2</v>
      </c>
      <c r="R300">
        <v>0.1052569776620543</v>
      </c>
      <c r="S300">
        <v>9.8517212561930273E-2</v>
      </c>
      <c r="T300">
        <v>9.6372684741905801E-2</v>
      </c>
      <c r="U300">
        <v>8.0957075311219789E-2</v>
      </c>
      <c r="V300">
        <v>6.0632108041583928E-2</v>
      </c>
      <c r="W300">
        <v>4.136479177798006E-2</v>
      </c>
      <c r="X300">
        <v>1.529689218936763E-2</v>
      </c>
      <c r="Y300">
        <v>6.7146081970966588E-3</v>
      </c>
      <c r="Z300">
        <v>-1.079489029614043E-2</v>
      </c>
      <c r="AA300">
        <v>-1.723160329034366E-2</v>
      </c>
      <c r="AB300">
        <v>-3.2595530785513027E-2</v>
      </c>
      <c r="AC300">
        <v>-3.6886672781648512E-2</v>
      </c>
      <c r="AD300">
        <v>-3.6886672781648512E-2</v>
      </c>
      <c r="AE300">
        <v>-4.68866727816485E-2</v>
      </c>
      <c r="AF300">
        <v>-4.68866727816485E-2</v>
      </c>
      <c r="AG300">
        <v>-5.6886672781648502E-2</v>
      </c>
      <c r="AH300">
        <v>-5.6886672781648502E-2</v>
      </c>
      <c r="AI300">
        <v>-5.6886672781648502E-2</v>
      </c>
      <c r="AJ300">
        <v>-5.6886672781648502E-2</v>
      </c>
      <c r="AK300">
        <v>-5.6886672781648502E-2</v>
      </c>
      <c r="AL300">
        <v>-5.6886672781648502E-2</v>
      </c>
      <c r="AM300">
        <v>-5.6886672781648502E-2</v>
      </c>
    </row>
    <row r="301" spans="1:39" x14ac:dyDescent="0.25">
      <c r="A301" s="2" t="str">
        <f t="shared" si="14"/>
        <v>CB7 Balanced PathwayNorthern IrelandWaste and manure managementEnergy demand final bioenergy</v>
      </c>
      <c r="B301" t="str">
        <f t="shared" si="15"/>
        <v>CB7 Balanced Pathway</v>
      </c>
      <c r="C301" t="s">
        <v>94</v>
      </c>
      <c r="D301" t="s">
        <v>6</v>
      </c>
      <c r="E301" t="s">
        <v>1243</v>
      </c>
      <c r="F301" t="s">
        <v>37</v>
      </c>
      <c r="G301" t="s">
        <v>1226</v>
      </c>
      <c r="H301" t="s">
        <v>1250</v>
      </c>
      <c r="I301" t="s">
        <v>1041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</row>
    <row r="302" spans="1:39" x14ac:dyDescent="0.25">
      <c r="A302" s="2" t="str">
        <f t="shared" si="14"/>
        <v>CB7 Balanced PathwayUnited KingdomEnteric fermentationEnergy demand hydrogen</v>
      </c>
      <c r="B302" t="str">
        <f t="shared" si="15"/>
        <v>CB7 Balanced Pathway</v>
      </c>
      <c r="C302" t="s">
        <v>94</v>
      </c>
      <c r="D302" t="s">
        <v>6</v>
      </c>
      <c r="E302" t="s">
        <v>95</v>
      </c>
      <c r="F302" t="s">
        <v>37</v>
      </c>
      <c r="G302" t="s">
        <v>1224</v>
      </c>
      <c r="H302" t="s">
        <v>1251</v>
      </c>
      <c r="I302" t="s">
        <v>1041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</row>
    <row r="303" spans="1:39" x14ac:dyDescent="0.25">
      <c r="A303" s="2" t="str">
        <f t="shared" si="14"/>
        <v>CB7 Balanced PathwayUnited KingdomOther agricultureEnergy demand hydrogen</v>
      </c>
      <c r="B303" t="str">
        <f t="shared" si="15"/>
        <v>CB7 Balanced Pathway</v>
      </c>
      <c r="C303" t="s">
        <v>94</v>
      </c>
      <c r="D303" t="s">
        <v>6</v>
      </c>
      <c r="E303" t="s">
        <v>95</v>
      </c>
      <c r="F303" t="s">
        <v>37</v>
      </c>
      <c r="G303" t="s">
        <v>1263</v>
      </c>
      <c r="H303" t="s">
        <v>1251</v>
      </c>
      <c r="I303" t="s">
        <v>1041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</row>
    <row r="304" spans="1:39" x14ac:dyDescent="0.25">
      <c r="A304" s="2" t="str">
        <f t="shared" si="14"/>
        <v>CB7 Balanced PathwayUnited KingdomSoilsEnergy demand hydrogen</v>
      </c>
      <c r="B304" t="str">
        <f t="shared" si="15"/>
        <v>CB7 Balanced Pathway</v>
      </c>
      <c r="C304" t="s">
        <v>94</v>
      </c>
      <c r="D304" t="s">
        <v>6</v>
      </c>
      <c r="E304" t="s">
        <v>95</v>
      </c>
      <c r="F304" t="s">
        <v>37</v>
      </c>
      <c r="G304" t="s">
        <v>1225</v>
      </c>
      <c r="H304" t="s">
        <v>1251</v>
      </c>
      <c r="I304" t="s">
        <v>1041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</row>
    <row r="305" spans="1:39" x14ac:dyDescent="0.25">
      <c r="A305" s="2" t="str">
        <f t="shared" si="14"/>
        <v>CB7 Balanced PathwayUnited KingdomStationary and mobile combustionEnergy demand hydrogen</v>
      </c>
      <c r="B305" t="str">
        <f t="shared" si="15"/>
        <v>CB7 Balanced Pathway</v>
      </c>
      <c r="C305" t="s">
        <v>94</v>
      </c>
      <c r="D305" t="s">
        <v>6</v>
      </c>
      <c r="E305" t="s">
        <v>95</v>
      </c>
      <c r="F305" t="s">
        <v>37</v>
      </c>
      <c r="G305" t="s">
        <v>645</v>
      </c>
      <c r="H305" t="s">
        <v>1251</v>
      </c>
      <c r="I305" t="s">
        <v>1041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.44</v>
      </c>
      <c r="U305">
        <v>0.89</v>
      </c>
      <c r="V305">
        <v>1.33</v>
      </c>
      <c r="W305">
        <v>1.77</v>
      </c>
      <c r="X305">
        <v>2.2200000000000002</v>
      </c>
      <c r="Y305">
        <v>2.66</v>
      </c>
      <c r="Z305">
        <v>3.1</v>
      </c>
      <c r="AA305">
        <v>3.55</v>
      </c>
      <c r="AB305">
        <v>3.99</v>
      </c>
      <c r="AC305">
        <v>4.43</v>
      </c>
      <c r="AD305">
        <v>4.88</v>
      </c>
      <c r="AE305">
        <v>5.32</v>
      </c>
      <c r="AF305">
        <v>5.76</v>
      </c>
      <c r="AG305">
        <v>6.21</v>
      </c>
      <c r="AH305">
        <v>6.65</v>
      </c>
      <c r="AI305">
        <v>7.09</v>
      </c>
      <c r="AJ305">
        <v>7.54</v>
      </c>
      <c r="AK305">
        <v>7.98</v>
      </c>
      <c r="AL305">
        <v>8.42</v>
      </c>
      <c r="AM305">
        <v>8.8699999999999992</v>
      </c>
    </row>
    <row r="306" spans="1:39" x14ac:dyDescent="0.25">
      <c r="A306" s="2" t="str">
        <f t="shared" si="14"/>
        <v>CB7 Balanced PathwayUnited KingdomWaste and manure managementEnergy demand hydrogen</v>
      </c>
      <c r="B306" t="str">
        <f t="shared" si="15"/>
        <v>CB7 Balanced Pathway</v>
      </c>
      <c r="C306" t="s">
        <v>94</v>
      </c>
      <c r="D306" t="s">
        <v>6</v>
      </c>
      <c r="E306" t="s">
        <v>95</v>
      </c>
      <c r="F306" t="s">
        <v>37</v>
      </c>
      <c r="G306" t="s">
        <v>1226</v>
      </c>
      <c r="H306" t="s">
        <v>1251</v>
      </c>
      <c r="I306" t="s">
        <v>1041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</row>
    <row r="307" spans="1:39" x14ac:dyDescent="0.25">
      <c r="A307" s="2" t="str">
        <f t="shared" si="14"/>
        <v>CB7 Balanced PathwayScotlandEnteric fermentationEnergy demand hydrogen</v>
      </c>
      <c r="B307" t="str">
        <f t="shared" si="15"/>
        <v>CB7 Balanced Pathway</v>
      </c>
      <c r="C307" t="s">
        <v>94</v>
      </c>
      <c r="D307" t="s">
        <v>6</v>
      </c>
      <c r="E307" t="s">
        <v>1241</v>
      </c>
      <c r="F307" t="s">
        <v>37</v>
      </c>
      <c r="G307" t="s">
        <v>1224</v>
      </c>
      <c r="H307" t="s">
        <v>1251</v>
      </c>
      <c r="I307" t="s">
        <v>1041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</row>
    <row r="308" spans="1:39" x14ac:dyDescent="0.25">
      <c r="A308" s="2" t="str">
        <f t="shared" si="14"/>
        <v>CB7 Balanced PathwayScotlandOther agricultureEnergy demand hydrogen</v>
      </c>
      <c r="B308" t="str">
        <f t="shared" si="15"/>
        <v>CB7 Balanced Pathway</v>
      </c>
      <c r="C308" t="s">
        <v>94</v>
      </c>
      <c r="D308" t="s">
        <v>6</v>
      </c>
      <c r="E308" t="s">
        <v>1241</v>
      </c>
      <c r="F308" t="s">
        <v>37</v>
      </c>
      <c r="G308" t="s">
        <v>1263</v>
      </c>
      <c r="H308" t="s">
        <v>1251</v>
      </c>
      <c r="I308" t="s">
        <v>1041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</row>
    <row r="309" spans="1:39" x14ac:dyDescent="0.25">
      <c r="A309" s="2" t="str">
        <f t="shared" si="14"/>
        <v>CB7 Balanced PathwayScotlandSoilsEnergy demand hydrogen</v>
      </c>
      <c r="B309" t="str">
        <f t="shared" si="15"/>
        <v>CB7 Balanced Pathway</v>
      </c>
      <c r="C309" t="s">
        <v>94</v>
      </c>
      <c r="D309" t="s">
        <v>6</v>
      </c>
      <c r="E309" t="s">
        <v>1241</v>
      </c>
      <c r="F309" t="s">
        <v>37</v>
      </c>
      <c r="G309" t="s">
        <v>1225</v>
      </c>
      <c r="H309" t="s">
        <v>1251</v>
      </c>
      <c r="I309" t="s">
        <v>1041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</row>
    <row r="310" spans="1:39" x14ac:dyDescent="0.25">
      <c r="A310" s="2" t="str">
        <f t="shared" si="14"/>
        <v>CB7 Balanced PathwayScotlandStationary and mobile combustionEnergy demand hydrogen</v>
      </c>
      <c r="B310" t="str">
        <f t="shared" si="15"/>
        <v>CB7 Balanced Pathway</v>
      </c>
      <c r="C310" t="s">
        <v>94</v>
      </c>
      <c r="D310" t="s">
        <v>6</v>
      </c>
      <c r="E310" t="s">
        <v>1241</v>
      </c>
      <c r="F310" t="s">
        <v>37</v>
      </c>
      <c r="G310" t="s">
        <v>645</v>
      </c>
      <c r="H310" t="s">
        <v>1251</v>
      </c>
      <c r="I310" t="s">
        <v>1041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.2071300003919799</v>
      </c>
      <c r="U310">
        <v>0.30806328986485931</v>
      </c>
      <c r="V310">
        <v>0.410847542741896</v>
      </c>
      <c r="W310">
        <v>0.51363594165500936</v>
      </c>
      <c r="X310">
        <v>0.61625372858624128</v>
      </c>
      <c r="Y310">
        <v>0.71820877424776408</v>
      </c>
      <c r="Z310">
        <v>0.82016381990928688</v>
      </c>
      <c r="AA310">
        <v>0.9221188655708098</v>
      </c>
      <c r="AB310">
        <v>1.024073911232332</v>
      </c>
      <c r="AC310">
        <v>1.1260289568938551</v>
      </c>
      <c r="AD310">
        <v>1.2279840025553781</v>
      </c>
      <c r="AE310">
        <v>1.3299390482169009</v>
      </c>
      <c r="AF310">
        <v>1.4318940938784239</v>
      </c>
      <c r="AG310">
        <v>1.5338491395399469</v>
      </c>
      <c r="AH310">
        <v>1.63580418520147</v>
      </c>
      <c r="AI310">
        <v>1.7377592308629921</v>
      </c>
      <c r="AJ310">
        <v>1.8397142765245149</v>
      </c>
      <c r="AK310">
        <v>1.9416693221860379</v>
      </c>
      <c r="AL310">
        <v>2.0436243678475612</v>
      </c>
      <c r="AM310">
        <v>2.1455794135090831</v>
      </c>
    </row>
    <row r="311" spans="1:39" x14ac:dyDescent="0.25">
      <c r="A311" s="2" t="str">
        <f t="shared" si="14"/>
        <v>CB7 Balanced PathwayScotlandWaste and manure managementEnergy demand hydrogen</v>
      </c>
      <c r="B311" t="str">
        <f t="shared" si="15"/>
        <v>CB7 Balanced Pathway</v>
      </c>
      <c r="C311" t="s">
        <v>94</v>
      </c>
      <c r="D311" t="s">
        <v>6</v>
      </c>
      <c r="E311" t="s">
        <v>1241</v>
      </c>
      <c r="F311" t="s">
        <v>37</v>
      </c>
      <c r="G311" t="s">
        <v>1226</v>
      </c>
      <c r="H311" t="s">
        <v>1251</v>
      </c>
      <c r="I311" t="s">
        <v>1041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</row>
    <row r="312" spans="1:39" x14ac:dyDescent="0.25">
      <c r="A312" s="2" t="str">
        <f t="shared" si="14"/>
        <v>CB7 Balanced PathwayWalesEnteric fermentationEnergy demand hydrogen</v>
      </c>
      <c r="B312" t="str">
        <f t="shared" si="15"/>
        <v>CB7 Balanced Pathway</v>
      </c>
      <c r="C312" t="s">
        <v>94</v>
      </c>
      <c r="D312" t="s">
        <v>6</v>
      </c>
      <c r="E312" t="s">
        <v>1242</v>
      </c>
      <c r="F312" t="s">
        <v>37</v>
      </c>
      <c r="G312" t="s">
        <v>1224</v>
      </c>
      <c r="H312" t="s">
        <v>1251</v>
      </c>
      <c r="I312" t="s">
        <v>1041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</row>
    <row r="313" spans="1:39" x14ac:dyDescent="0.25">
      <c r="A313" s="2" t="str">
        <f t="shared" si="14"/>
        <v>CB7 Balanced PathwayWalesOther agricultureEnergy demand hydrogen</v>
      </c>
      <c r="B313" t="str">
        <f t="shared" si="15"/>
        <v>CB7 Balanced Pathway</v>
      </c>
      <c r="C313" t="s">
        <v>94</v>
      </c>
      <c r="D313" t="s">
        <v>6</v>
      </c>
      <c r="E313" t="s">
        <v>1242</v>
      </c>
      <c r="F313" t="s">
        <v>37</v>
      </c>
      <c r="G313" t="s">
        <v>1263</v>
      </c>
      <c r="H313" t="s">
        <v>1251</v>
      </c>
      <c r="I313" t="s">
        <v>1041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</row>
    <row r="314" spans="1:39" x14ac:dyDescent="0.25">
      <c r="A314" s="2" t="str">
        <f t="shared" si="14"/>
        <v>CB7 Balanced PathwayWalesSoilsEnergy demand hydrogen</v>
      </c>
      <c r="B314" t="str">
        <f t="shared" si="15"/>
        <v>CB7 Balanced Pathway</v>
      </c>
      <c r="C314" t="s">
        <v>94</v>
      </c>
      <c r="D314" t="s">
        <v>6</v>
      </c>
      <c r="E314" t="s">
        <v>1242</v>
      </c>
      <c r="F314" t="s">
        <v>37</v>
      </c>
      <c r="G314" t="s">
        <v>1225</v>
      </c>
      <c r="H314" t="s">
        <v>1251</v>
      </c>
      <c r="I314" t="s">
        <v>1041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</row>
    <row r="315" spans="1:39" x14ac:dyDescent="0.25">
      <c r="A315" s="2" t="str">
        <f t="shared" si="14"/>
        <v>CB7 Balanced PathwayWalesStationary and mobile combustionEnergy demand hydrogen</v>
      </c>
      <c r="B315" t="str">
        <f t="shared" si="15"/>
        <v>CB7 Balanced Pathway</v>
      </c>
      <c r="C315" t="s">
        <v>94</v>
      </c>
      <c r="D315" t="s">
        <v>6</v>
      </c>
      <c r="E315" t="s">
        <v>1242</v>
      </c>
      <c r="F315" t="s">
        <v>37</v>
      </c>
      <c r="G315" t="s">
        <v>645</v>
      </c>
      <c r="H315" t="s">
        <v>1251</v>
      </c>
      <c r="I315" t="s">
        <v>1041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.13261002748021189</v>
      </c>
      <c r="U315">
        <v>0.2013943871383066</v>
      </c>
      <c r="V315">
        <v>0.27143270352302279</v>
      </c>
      <c r="W315">
        <v>0.34147382868819159</v>
      </c>
      <c r="X315">
        <v>0.41139937077816707</v>
      </c>
      <c r="Y315">
        <v>0.48087593107234078</v>
      </c>
      <c r="Z315">
        <v>0.55035249136651454</v>
      </c>
      <c r="AA315">
        <v>0.61982905166068814</v>
      </c>
      <c r="AB315">
        <v>0.68930561195486184</v>
      </c>
      <c r="AC315">
        <v>0.75878217224903544</v>
      </c>
      <c r="AD315">
        <v>0.82825873254320914</v>
      </c>
      <c r="AE315">
        <v>0.89773529283738285</v>
      </c>
      <c r="AF315">
        <v>0.96721185313155644</v>
      </c>
      <c r="AG315">
        <v>1.0366884134257299</v>
      </c>
      <c r="AH315">
        <v>1.106164973719904</v>
      </c>
      <c r="AI315">
        <v>1.175641534014078</v>
      </c>
      <c r="AJ315">
        <v>1.2451180943082509</v>
      </c>
      <c r="AK315">
        <v>1.314594654602425</v>
      </c>
      <c r="AL315">
        <v>1.384071214896599</v>
      </c>
      <c r="AM315">
        <v>1.4535477751907719</v>
      </c>
    </row>
    <row r="316" spans="1:39" x14ac:dyDescent="0.25">
      <c r="A316" s="2" t="str">
        <f t="shared" si="14"/>
        <v>CB7 Balanced PathwayWalesWaste and manure managementEnergy demand hydrogen</v>
      </c>
      <c r="B316" t="str">
        <f t="shared" si="15"/>
        <v>CB7 Balanced Pathway</v>
      </c>
      <c r="C316" t="s">
        <v>94</v>
      </c>
      <c r="D316" t="s">
        <v>6</v>
      </c>
      <c r="E316" t="s">
        <v>1242</v>
      </c>
      <c r="F316" t="s">
        <v>37</v>
      </c>
      <c r="G316" t="s">
        <v>1226</v>
      </c>
      <c r="H316" t="s">
        <v>1251</v>
      </c>
      <c r="I316" t="s">
        <v>1041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</row>
    <row r="317" spans="1:39" x14ac:dyDescent="0.25">
      <c r="A317" s="2" t="str">
        <f t="shared" si="14"/>
        <v>CB7 Balanced PathwayNorthern IrelandEnteric fermentationEnergy demand hydrogen</v>
      </c>
      <c r="B317" t="str">
        <f t="shared" si="15"/>
        <v>CB7 Balanced Pathway</v>
      </c>
      <c r="C317" t="s">
        <v>94</v>
      </c>
      <c r="D317" t="s">
        <v>6</v>
      </c>
      <c r="E317" t="s">
        <v>1243</v>
      </c>
      <c r="F317" t="s">
        <v>37</v>
      </c>
      <c r="G317" t="s">
        <v>1224</v>
      </c>
      <c r="H317" t="s">
        <v>1251</v>
      </c>
      <c r="I317" t="s">
        <v>1041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</row>
    <row r="318" spans="1:39" x14ac:dyDescent="0.25">
      <c r="A318" s="2" t="str">
        <f t="shared" si="14"/>
        <v>CB7 Balanced PathwayNorthern IrelandOther agricultureEnergy demand hydrogen</v>
      </c>
      <c r="B318" t="str">
        <f t="shared" si="15"/>
        <v>CB7 Balanced Pathway</v>
      </c>
      <c r="C318" t="s">
        <v>94</v>
      </c>
      <c r="D318" t="s">
        <v>6</v>
      </c>
      <c r="E318" t="s">
        <v>1243</v>
      </c>
      <c r="F318" t="s">
        <v>37</v>
      </c>
      <c r="G318" t="s">
        <v>1263</v>
      </c>
      <c r="H318" t="s">
        <v>1251</v>
      </c>
      <c r="I318" t="s">
        <v>1041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</row>
    <row r="319" spans="1:39" x14ac:dyDescent="0.25">
      <c r="A319" s="2" t="str">
        <f t="shared" si="14"/>
        <v>CB7 Balanced PathwayNorthern IrelandSoilsEnergy demand hydrogen</v>
      </c>
      <c r="B319" t="str">
        <f t="shared" si="15"/>
        <v>CB7 Balanced Pathway</v>
      </c>
      <c r="C319" t="s">
        <v>94</v>
      </c>
      <c r="D319" t="s">
        <v>6</v>
      </c>
      <c r="E319" t="s">
        <v>1243</v>
      </c>
      <c r="F319" t="s">
        <v>37</v>
      </c>
      <c r="G319" t="s">
        <v>1225</v>
      </c>
      <c r="H319" t="s">
        <v>1251</v>
      </c>
      <c r="I319" t="s">
        <v>1041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</row>
    <row r="320" spans="1:39" x14ac:dyDescent="0.25">
      <c r="A320" s="2" t="str">
        <f t="shared" si="14"/>
        <v>CB7 Balanced PathwayNorthern IrelandStationary and mobile combustionEnergy demand hydrogen</v>
      </c>
      <c r="B320" t="str">
        <f t="shared" si="15"/>
        <v>CB7 Balanced Pathway</v>
      </c>
      <c r="C320" t="s">
        <v>94</v>
      </c>
      <c r="D320" t="s">
        <v>6</v>
      </c>
      <c r="E320" t="s">
        <v>1243</v>
      </c>
      <c r="F320" t="s">
        <v>37</v>
      </c>
      <c r="G320" t="s">
        <v>645</v>
      </c>
      <c r="H320" t="s">
        <v>1251</v>
      </c>
      <c r="I320" t="s">
        <v>1041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6.5021375869494288E-2</v>
      </c>
      <c r="U320">
        <v>6.1256773825413988E-2</v>
      </c>
      <c r="V320">
        <v>4.7080428089286259E-2</v>
      </c>
      <c r="W320">
        <v>3.3641293966929109E-2</v>
      </c>
      <c r="X320">
        <v>7.4477618649765667E-2</v>
      </c>
      <c r="Y320">
        <v>0.14256642696486499</v>
      </c>
      <c r="Z320">
        <v>0.21065523527996441</v>
      </c>
      <c r="AA320">
        <v>0.27874404359506377</v>
      </c>
      <c r="AB320">
        <v>0.34683285191016322</v>
      </c>
      <c r="AC320">
        <v>0.41492166022526272</v>
      </c>
      <c r="AD320">
        <v>0.48301046854036223</v>
      </c>
      <c r="AE320">
        <v>0.55109927685546178</v>
      </c>
      <c r="AF320">
        <v>0.61918808517056123</v>
      </c>
      <c r="AG320">
        <v>0.68727689348566079</v>
      </c>
      <c r="AH320">
        <v>0.75536570180076035</v>
      </c>
      <c r="AI320">
        <v>0.82345451011585979</v>
      </c>
      <c r="AJ320">
        <v>0.89154331843095935</v>
      </c>
      <c r="AK320">
        <v>0.9596321267460588</v>
      </c>
      <c r="AL320">
        <v>1.027720935061158</v>
      </c>
      <c r="AM320">
        <v>1.362601837156078</v>
      </c>
    </row>
    <row r="321" spans="1:39" x14ac:dyDescent="0.25">
      <c r="A321" s="2" t="str">
        <f t="shared" si="14"/>
        <v>CB7 Balanced PathwayNorthern IrelandWaste and manure managementEnergy demand hydrogen</v>
      </c>
      <c r="B321" t="str">
        <f t="shared" si="15"/>
        <v>CB7 Balanced Pathway</v>
      </c>
      <c r="C321" t="s">
        <v>94</v>
      </c>
      <c r="D321" t="s">
        <v>6</v>
      </c>
      <c r="E321" t="s">
        <v>1243</v>
      </c>
      <c r="F321" t="s">
        <v>37</v>
      </c>
      <c r="G321" t="s">
        <v>1226</v>
      </c>
      <c r="H321" t="s">
        <v>1251</v>
      </c>
      <c r="I321" t="s">
        <v>1041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</row>
    <row r="322" spans="1:39" x14ac:dyDescent="0.25">
      <c r="A322" s="2" t="str">
        <f t="shared" ref="A322:A370" si="16">CONCATENATE(B322,E322,G322,H322)</f>
        <v>CB7 Balanced PathwayUnited KingdomEnteric fermentationAdditional demand electricity</v>
      </c>
      <c r="B322" t="str">
        <f t="shared" ref="B322:B370" si="17">CONCATENATE("CB7 ", D322)</f>
        <v>CB7 Balanced Pathway</v>
      </c>
      <c r="C322" t="s">
        <v>94</v>
      </c>
      <c r="D322" t="s">
        <v>6</v>
      </c>
      <c r="E322" t="s">
        <v>95</v>
      </c>
      <c r="F322" t="s">
        <v>37</v>
      </c>
      <c r="G322" t="s">
        <v>1224</v>
      </c>
      <c r="H322" t="s">
        <v>38</v>
      </c>
      <c r="I322" t="s">
        <v>1041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</row>
    <row r="323" spans="1:39" x14ac:dyDescent="0.25">
      <c r="A323" s="2" t="str">
        <f t="shared" si="16"/>
        <v>CB7 Balanced PathwayUnited KingdomOther agricultureAdditional demand electricity</v>
      </c>
      <c r="B323" t="str">
        <f t="shared" si="17"/>
        <v>CB7 Balanced Pathway</v>
      </c>
      <c r="C323" t="s">
        <v>94</v>
      </c>
      <c r="D323" t="s">
        <v>6</v>
      </c>
      <c r="E323" t="s">
        <v>95</v>
      </c>
      <c r="F323" t="s">
        <v>37</v>
      </c>
      <c r="G323" t="s">
        <v>1263</v>
      </c>
      <c r="H323" t="s">
        <v>38</v>
      </c>
      <c r="I323" t="s">
        <v>1041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</row>
    <row r="324" spans="1:39" x14ac:dyDescent="0.25">
      <c r="A324" s="2" t="str">
        <f t="shared" si="16"/>
        <v>CB7 Balanced PathwayUnited KingdomSoilsAdditional demand electricity</v>
      </c>
      <c r="B324" t="str">
        <f t="shared" si="17"/>
        <v>CB7 Balanced Pathway</v>
      </c>
      <c r="C324" t="s">
        <v>94</v>
      </c>
      <c r="D324" t="s">
        <v>6</v>
      </c>
      <c r="E324" t="s">
        <v>95</v>
      </c>
      <c r="F324" t="s">
        <v>37</v>
      </c>
      <c r="G324" t="s">
        <v>1225</v>
      </c>
      <c r="H324" t="s">
        <v>38</v>
      </c>
      <c r="I324" t="s">
        <v>1041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</row>
    <row r="325" spans="1:39" x14ac:dyDescent="0.25">
      <c r="A325" s="2" t="str">
        <f t="shared" si="16"/>
        <v>CB7 Balanced PathwayUnited KingdomStationary and mobile combustionAdditional demand electricity</v>
      </c>
      <c r="B325" t="str">
        <f t="shared" si="17"/>
        <v>CB7 Balanced Pathway</v>
      </c>
      <c r="C325" t="s">
        <v>94</v>
      </c>
      <c r="D325" t="s">
        <v>6</v>
      </c>
      <c r="E325" t="s">
        <v>95</v>
      </c>
      <c r="F325" t="s">
        <v>37</v>
      </c>
      <c r="G325" t="s">
        <v>645</v>
      </c>
      <c r="H325" t="s">
        <v>38</v>
      </c>
      <c r="I325" t="s">
        <v>1041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-9.999999999999995E-3</v>
      </c>
      <c r="P325">
        <v>-4.0000000000000008E-2</v>
      </c>
      <c r="Q325">
        <v>-6.0000000000000012E-2</v>
      </c>
      <c r="R325">
        <v>-0.09</v>
      </c>
      <c r="S325">
        <v>-0.12</v>
      </c>
      <c r="T325">
        <v>-0.13</v>
      </c>
      <c r="U325">
        <v>-0.16</v>
      </c>
      <c r="V325">
        <v>-0.18</v>
      </c>
      <c r="W325">
        <v>-0.2</v>
      </c>
      <c r="X325">
        <v>-0.23</v>
      </c>
      <c r="Y325">
        <v>-0.24</v>
      </c>
      <c r="Z325">
        <v>-0.26</v>
      </c>
      <c r="AA325">
        <v>-0.28000000000000003</v>
      </c>
      <c r="AB325">
        <v>-0.28000000000000003</v>
      </c>
      <c r="AC325">
        <v>-0.3</v>
      </c>
      <c r="AD325">
        <v>-0.33</v>
      </c>
      <c r="AE325">
        <v>-0.38</v>
      </c>
      <c r="AF325">
        <v>-0.41</v>
      </c>
      <c r="AG325">
        <v>-0.45</v>
      </c>
      <c r="AH325">
        <v>-0.48</v>
      </c>
      <c r="AI325">
        <v>-0.52</v>
      </c>
      <c r="AJ325">
        <v>-0.56000000000000005</v>
      </c>
      <c r="AK325">
        <v>-0.59000000000000008</v>
      </c>
      <c r="AL325">
        <v>-0.6399999999999999</v>
      </c>
      <c r="AM325">
        <v>-0.66999999999999993</v>
      </c>
    </row>
    <row r="326" spans="1:39" x14ac:dyDescent="0.25">
      <c r="A326" s="2" t="str">
        <f t="shared" si="16"/>
        <v>CB7 Balanced PathwayUnited KingdomWaste and manure managementAdditional demand electricity</v>
      </c>
      <c r="B326" t="str">
        <f t="shared" si="17"/>
        <v>CB7 Balanced Pathway</v>
      </c>
      <c r="C326" t="s">
        <v>94</v>
      </c>
      <c r="D326" t="s">
        <v>6</v>
      </c>
      <c r="E326" t="s">
        <v>95</v>
      </c>
      <c r="F326" t="s">
        <v>37</v>
      </c>
      <c r="G326" t="s">
        <v>1226</v>
      </c>
      <c r="H326" t="s">
        <v>38</v>
      </c>
      <c r="I326" t="s">
        <v>1041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</row>
    <row r="327" spans="1:39" x14ac:dyDescent="0.25">
      <c r="A327" s="2" t="str">
        <f t="shared" si="16"/>
        <v>CB7 Balanced PathwayScotlandEnteric fermentationAdditional demand electricity</v>
      </c>
      <c r="B327" t="str">
        <f t="shared" si="17"/>
        <v>CB7 Balanced Pathway</v>
      </c>
      <c r="C327" t="s">
        <v>94</v>
      </c>
      <c r="D327" t="s">
        <v>6</v>
      </c>
      <c r="E327" t="s">
        <v>1241</v>
      </c>
      <c r="F327" t="s">
        <v>37</v>
      </c>
      <c r="G327" t="s">
        <v>1224</v>
      </c>
      <c r="H327" t="s">
        <v>38</v>
      </c>
      <c r="I327" t="s">
        <v>1041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</row>
    <row r="328" spans="1:39" x14ac:dyDescent="0.25">
      <c r="A328" s="2" t="str">
        <f t="shared" si="16"/>
        <v>CB7 Balanced PathwayScotlandOther agricultureAdditional demand electricity</v>
      </c>
      <c r="B328" t="str">
        <f t="shared" si="17"/>
        <v>CB7 Balanced Pathway</v>
      </c>
      <c r="C328" t="s">
        <v>94</v>
      </c>
      <c r="D328" t="s">
        <v>6</v>
      </c>
      <c r="E328" t="s">
        <v>1241</v>
      </c>
      <c r="F328" t="s">
        <v>37</v>
      </c>
      <c r="G328" t="s">
        <v>1263</v>
      </c>
      <c r="H328" t="s">
        <v>38</v>
      </c>
      <c r="I328" t="s">
        <v>1041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</row>
    <row r="329" spans="1:39" x14ac:dyDescent="0.25">
      <c r="A329" s="2" t="str">
        <f t="shared" si="16"/>
        <v>CB7 Balanced PathwayScotlandSoilsAdditional demand electricity</v>
      </c>
      <c r="B329" t="str">
        <f t="shared" si="17"/>
        <v>CB7 Balanced Pathway</v>
      </c>
      <c r="C329" t="s">
        <v>94</v>
      </c>
      <c r="D329" t="s">
        <v>6</v>
      </c>
      <c r="E329" t="s">
        <v>1241</v>
      </c>
      <c r="F329" t="s">
        <v>37</v>
      </c>
      <c r="G329" t="s">
        <v>1225</v>
      </c>
      <c r="H329" t="s">
        <v>38</v>
      </c>
      <c r="I329" t="s">
        <v>1041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</row>
    <row r="330" spans="1:39" x14ac:dyDescent="0.25">
      <c r="A330" s="2" t="str">
        <f t="shared" si="16"/>
        <v>CB7 Balanced PathwayScotlandStationary and mobile combustionAdditional demand electricity</v>
      </c>
      <c r="B330" t="str">
        <f t="shared" si="17"/>
        <v>CB7 Balanced Pathway</v>
      </c>
      <c r="C330" t="s">
        <v>94</v>
      </c>
      <c r="D330" t="s">
        <v>6</v>
      </c>
      <c r="E330" t="s">
        <v>1241</v>
      </c>
      <c r="F330" t="s">
        <v>37</v>
      </c>
      <c r="G330" t="s">
        <v>645</v>
      </c>
      <c r="H330" t="s">
        <v>38</v>
      </c>
      <c r="I330" t="s">
        <v>1041</v>
      </c>
      <c r="J330">
        <v>0</v>
      </c>
      <c r="K330">
        <v>0</v>
      </c>
      <c r="L330">
        <v>0</v>
      </c>
      <c r="M330">
        <v>0</v>
      </c>
      <c r="N330">
        <v>8.5495452162006914E-3</v>
      </c>
      <c r="O330">
        <v>2.1176864718339249E-2</v>
      </c>
      <c r="P330">
        <v>3.1916474539168023E-2</v>
      </c>
      <c r="Q330">
        <v>4.2509798335804552E-2</v>
      </c>
      <c r="R330">
        <v>5.304035418192736E-2</v>
      </c>
      <c r="S330">
        <v>6.3463011292111654E-2</v>
      </c>
      <c r="T330">
        <v>7.3817212759322293E-2</v>
      </c>
      <c r="U330">
        <v>8.4083308574450358E-2</v>
      </c>
      <c r="V330">
        <v>9.2667258156256788E-2</v>
      </c>
      <c r="W330">
        <v>0.1012515664527308</v>
      </c>
      <c r="X330">
        <v>0.1098211134159171</v>
      </c>
      <c r="Y330">
        <v>0.1077153970506371</v>
      </c>
      <c r="Z330">
        <v>0.1056096806853571</v>
      </c>
      <c r="AA330">
        <v>0.10350396432007709</v>
      </c>
      <c r="AB330">
        <v>0.101398247954797</v>
      </c>
      <c r="AC330">
        <v>9.9292531589517008E-2</v>
      </c>
      <c r="AD330">
        <v>0.10133092652015691</v>
      </c>
      <c r="AE330">
        <v>0.1033693214507968</v>
      </c>
      <c r="AF330">
        <v>0.1054077163814368</v>
      </c>
      <c r="AG330">
        <v>0.10744611131207669</v>
      </c>
      <c r="AH330">
        <v>0.10948450624271661</v>
      </c>
      <c r="AI330">
        <v>0.1096414151867247</v>
      </c>
      <c r="AJ330">
        <v>0.1097983241307329</v>
      </c>
      <c r="AK330">
        <v>0.109955233074741</v>
      </c>
      <c r="AL330">
        <v>0.1101121420187491</v>
      </c>
      <c r="AM330">
        <v>0.1102690509627572</v>
      </c>
    </row>
    <row r="331" spans="1:39" x14ac:dyDescent="0.25">
      <c r="A331" s="2" t="str">
        <f t="shared" si="16"/>
        <v>CB7 Balanced PathwayScotlandWaste and manure managementAdditional demand electricity</v>
      </c>
      <c r="B331" t="str">
        <f t="shared" si="17"/>
        <v>CB7 Balanced Pathway</v>
      </c>
      <c r="C331" t="s">
        <v>94</v>
      </c>
      <c r="D331" t="s">
        <v>6</v>
      </c>
      <c r="E331" t="s">
        <v>1241</v>
      </c>
      <c r="F331" t="s">
        <v>37</v>
      </c>
      <c r="G331" t="s">
        <v>1226</v>
      </c>
      <c r="H331" t="s">
        <v>38</v>
      </c>
      <c r="I331" t="s">
        <v>1041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</row>
    <row r="332" spans="1:39" x14ac:dyDescent="0.25">
      <c r="A332" s="2" t="str">
        <f t="shared" si="16"/>
        <v>CB7 Balanced PathwayWalesEnteric fermentationAdditional demand electricity</v>
      </c>
      <c r="B332" t="str">
        <f t="shared" si="17"/>
        <v>CB7 Balanced Pathway</v>
      </c>
      <c r="C332" t="s">
        <v>94</v>
      </c>
      <c r="D332" t="s">
        <v>6</v>
      </c>
      <c r="E332" t="s">
        <v>1242</v>
      </c>
      <c r="F332" t="s">
        <v>37</v>
      </c>
      <c r="G332" t="s">
        <v>1224</v>
      </c>
      <c r="H332" t="s">
        <v>38</v>
      </c>
      <c r="I332" t="s">
        <v>1041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</row>
    <row r="333" spans="1:39" x14ac:dyDescent="0.25">
      <c r="A333" s="2" t="str">
        <f t="shared" si="16"/>
        <v>CB7 Balanced PathwayWalesOther agricultureAdditional demand electricity</v>
      </c>
      <c r="B333" t="str">
        <f t="shared" si="17"/>
        <v>CB7 Balanced Pathway</v>
      </c>
      <c r="C333" t="s">
        <v>94</v>
      </c>
      <c r="D333" t="s">
        <v>6</v>
      </c>
      <c r="E333" t="s">
        <v>1242</v>
      </c>
      <c r="F333" t="s">
        <v>37</v>
      </c>
      <c r="G333" t="s">
        <v>1263</v>
      </c>
      <c r="H333" t="s">
        <v>38</v>
      </c>
      <c r="I333" t="s">
        <v>1041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</row>
    <row r="334" spans="1:39" x14ac:dyDescent="0.25">
      <c r="A334" s="2" t="str">
        <f t="shared" si="16"/>
        <v>CB7 Balanced PathwayWalesSoilsAdditional demand electricity</v>
      </c>
      <c r="B334" t="str">
        <f t="shared" si="17"/>
        <v>CB7 Balanced Pathway</v>
      </c>
      <c r="C334" t="s">
        <v>94</v>
      </c>
      <c r="D334" t="s">
        <v>6</v>
      </c>
      <c r="E334" t="s">
        <v>1242</v>
      </c>
      <c r="F334" t="s">
        <v>37</v>
      </c>
      <c r="G334" t="s">
        <v>1225</v>
      </c>
      <c r="H334" t="s">
        <v>38</v>
      </c>
      <c r="I334" t="s">
        <v>1041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</row>
    <row r="335" spans="1:39" x14ac:dyDescent="0.25">
      <c r="A335" s="2" t="str">
        <f t="shared" si="16"/>
        <v>CB7 Balanced PathwayWalesStationary and mobile combustionAdditional demand electricity</v>
      </c>
      <c r="B335" t="str">
        <f t="shared" si="17"/>
        <v>CB7 Balanced Pathway</v>
      </c>
      <c r="C335" t="s">
        <v>94</v>
      </c>
      <c r="D335" t="s">
        <v>6</v>
      </c>
      <c r="E335" t="s">
        <v>1242</v>
      </c>
      <c r="F335" t="s">
        <v>37</v>
      </c>
      <c r="G335" t="s">
        <v>645</v>
      </c>
      <c r="H335" t="s">
        <v>38</v>
      </c>
      <c r="I335" t="s">
        <v>1041</v>
      </c>
      <c r="J335">
        <v>0</v>
      </c>
      <c r="K335">
        <v>0</v>
      </c>
      <c r="L335">
        <v>0</v>
      </c>
      <c r="M335">
        <v>0</v>
      </c>
      <c r="N335">
        <v>5.60139000019165E-3</v>
      </c>
      <c r="O335">
        <v>1.4155914737608849E-2</v>
      </c>
      <c r="P335">
        <v>2.1334527499365E-2</v>
      </c>
      <c r="Q335">
        <v>2.841196644614986E-2</v>
      </c>
      <c r="R335">
        <v>3.5445994048300282E-2</v>
      </c>
      <c r="S335">
        <v>4.240539711399368E-2</v>
      </c>
      <c r="T335">
        <v>4.9317455133608967E-2</v>
      </c>
      <c r="U335">
        <v>5.6168577838378239E-2</v>
      </c>
      <c r="V335">
        <v>6.1882377792429027E-2</v>
      </c>
      <c r="W335">
        <v>6.7596425839430638E-2</v>
      </c>
      <c r="X335">
        <v>7.3300264706088386E-2</v>
      </c>
      <c r="Y335">
        <v>7.1771210398367258E-2</v>
      </c>
      <c r="Z335">
        <v>7.0242156090646116E-2</v>
      </c>
      <c r="AA335">
        <v>6.8713101782924974E-2</v>
      </c>
      <c r="AB335">
        <v>6.7184047475203845E-2</v>
      </c>
      <c r="AC335">
        <v>6.5654993167482731E-2</v>
      </c>
      <c r="AD335">
        <v>6.7135162387289976E-2</v>
      </c>
      <c r="AE335">
        <v>6.8615331607097207E-2</v>
      </c>
      <c r="AF335">
        <v>7.0095500826904453E-2</v>
      </c>
      <c r="AG335">
        <v>7.1575670046711698E-2</v>
      </c>
      <c r="AH335">
        <v>7.3055839266518943E-2</v>
      </c>
      <c r="AI335">
        <v>7.3169777829523705E-2</v>
      </c>
      <c r="AJ335">
        <v>7.3283716392528453E-2</v>
      </c>
      <c r="AK335">
        <v>7.3397654955533201E-2</v>
      </c>
      <c r="AL335">
        <v>7.3511593518537949E-2</v>
      </c>
      <c r="AM335">
        <v>7.3625532081542697E-2</v>
      </c>
    </row>
    <row r="336" spans="1:39" x14ac:dyDescent="0.25">
      <c r="A336" s="2" t="str">
        <f t="shared" si="16"/>
        <v>CB7 Balanced PathwayWalesWaste and manure managementAdditional demand electricity</v>
      </c>
      <c r="B336" t="str">
        <f t="shared" si="17"/>
        <v>CB7 Balanced Pathway</v>
      </c>
      <c r="C336" t="s">
        <v>94</v>
      </c>
      <c r="D336" t="s">
        <v>6</v>
      </c>
      <c r="E336" t="s">
        <v>1242</v>
      </c>
      <c r="F336" t="s">
        <v>37</v>
      </c>
      <c r="G336" t="s">
        <v>1226</v>
      </c>
      <c r="H336" t="s">
        <v>38</v>
      </c>
      <c r="I336" t="s">
        <v>1041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</row>
    <row r="337" spans="1:39" x14ac:dyDescent="0.25">
      <c r="A337" s="2" t="str">
        <f t="shared" si="16"/>
        <v>CB7 Balanced PathwayNorthern IrelandEnteric fermentationAdditional demand electricity</v>
      </c>
      <c r="B337" t="str">
        <f t="shared" si="17"/>
        <v>CB7 Balanced Pathway</v>
      </c>
      <c r="C337" t="s">
        <v>94</v>
      </c>
      <c r="D337" t="s">
        <v>6</v>
      </c>
      <c r="E337" t="s">
        <v>1243</v>
      </c>
      <c r="F337" t="s">
        <v>37</v>
      </c>
      <c r="G337" t="s">
        <v>1224</v>
      </c>
      <c r="H337" t="s">
        <v>38</v>
      </c>
      <c r="I337" t="s">
        <v>1041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</row>
    <row r="338" spans="1:39" x14ac:dyDescent="0.25">
      <c r="A338" s="2" t="str">
        <f t="shared" si="16"/>
        <v>CB7 Balanced PathwayNorthern IrelandOther agricultureAdditional demand electricity</v>
      </c>
      <c r="B338" t="str">
        <f t="shared" si="17"/>
        <v>CB7 Balanced Pathway</v>
      </c>
      <c r="C338" t="s">
        <v>94</v>
      </c>
      <c r="D338" t="s">
        <v>6</v>
      </c>
      <c r="E338" t="s">
        <v>1243</v>
      </c>
      <c r="F338" t="s">
        <v>37</v>
      </c>
      <c r="G338" t="s">
        <v>1263</v>
      </c>
      <c r="H338" t="s">
        <v>38</v>
      </c>
      <c r="I338" t="s">
        <v>1041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</row>
    <row r="339" spans="1:39" x14ac:dyDescent="0.25">
      <c r="A339" s="2" t="str">
        <f t="shared" si="16"/>
        <v>CB7 Balanced PathwayNorthern IrelandSoilsAdditional demand electricity</v>
      </c>
      <c r="B339" t="str">
        <f t="shared" si="17"/>
        <v>CB7 Balanced Pathway</v>
      </c>
      <c r="C339" t="s">
        <v>94</v>
      </c>
      <c r="D339" t="s">
        <v>6</v>
      </c>
      <c r="E339" t="s">
        <v>1243</v>
      </c>
      <c r="F339" t="s">
        <v>37</v>
      </c>
      <c r="G339" t="s">
        <v>1225</v>
      </c>
      <c r="H339" t="s">
        <v>38</v>
      </c>
      <c r="I339" t="s">
        <v>1041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</row>
    <row r="340" spans="1:39" x14ac:dyDescent="0.25">
      <c r="A340" s="2" t="str">
        <f t="shared" si="16"/>
        <v>CB7 Balanced PathwayNorthern IrelandStationary and mobile combustionAdditional demand electricity</v>
      </c>
      <c r="B340" t="str">
        <f t="shared" si="17"/>
        <v>CB7 Balanced Pathway</v>
      </c>
      <c r="C340" t="s">
        <v>94</v>
      </c>
      <c r="D340" t="s">
        <v>6</v>
      </c>
      <c r="E340" t="s">
        <v>1243</v>
      </c>
      <c r="F340" t="s">
        <v>37</v>
      </c>
      <c r="G340" t="s">
        <v>645</v>
      </c>
      <c r="H340" t="s">
        <v>38</v>
      </c>
      <c r="I340" t="s">
        <v>1041</v>
      </c>
      <c r="J340">
        <v>0</v>
      </c>
      <c r="K340">
        <v>0</v>
      </c>
      <c r="L340">
        <v>0</v>
      </c>
      <c r="M340">
        <v>0</v>
      </c>
      <c r="N340">
        <v>5.1567276030126969E-3</v>
      </c>
      <c r="O340">
        <v>1.31760107130377E-2</v>
      </c>
      <c r="P340">
        <v>1.9857503085228909E-2</v>
      </c>
      <c r="Q340">
        <v>2.6443128607646221E-2</v>
      </c>
      <c r="R340">
        <v>3.2987619881486283E-2</v>
      </c>
      <c r="S340">
        <v>3.946140096981049E-2</v>
      </c>
      <c r="T340">
        <v>4.5890320446252332E-2</v>
      </c>
      <c r="U340">
        <v>5.2261500905183347E-2</v>
      </c>
      <c r="V340">
        <v>5.7567639156686973E-2</v>
      </c>
      <c r="W340">
        <v>6.2874012487688674E-2</v>
      </c>
      <c r="X340">
        <v>6.8170712150077417E-2</v>
      </c>
      <c r="Y340">
        <v>6.6686666985538295E-2</v>
      </c>
      <c r="Z340">
        <v>6.5202621820999146E-2</v>
      </c>
      <c r="AA340">
        <v>6.3718576656459996E-2</v>
      </c>
      <c r="AB340">
        <v>6.2234531491920861E-2</v>
      </c>
      <c r="AC340">
        <v>6.0750486327381739E-2</v>
      </c>
      <c r="AD340">
        <v>6.2187085382276283E-2</v>
      </c>
      <c r="AE340">
        <v>6.3623684437170827E-2</v>
      </c>
      <c r="AF340">
        <v>6.5060283492065357E-2</v>
      </c>
      <c r="AG340">
        <v>6.6496882546959901E-2</v>
      </c>
      <c r="AH340">
        <v>6.7933481601854445E-2</v>
      </c>
      <c r="AI340">
        <v>6.8044066276726961E-2</v>
      </c>
      <c r="AJ340">
        <v>6.8154650951599463E-2</v>
      </c>
      <c r="AK340">
        <v>6.8265235626471951E-2</v>
      </c>
      <c r="AL340">
        <v>6.8375820301344453E-2</v>
      </c>
      <c r="AM340">
        <v>6.8486404976216955E-2</v>
      </c>
    </row>
    <row r="341" spans="1:39" x14ac:dyDescent="0.25">
      <c r="A341" s="2" t="str">
        <f t="shared" si="16"/>
        <v>CB7 Balanced PathwayNorthern IrelandWaste and manure managementAdditional demand electricity</v>
      </c>
      <c r="B341" t="str">
        <f t="shared" si="17"/>
        <v>CB7 Balanced Pathway</v>
      </c>
      <c r="C341" t="s">
        <v>94</v>
      </c>
      <c r="D341" t="s">
        <v>6</v>
      </c>
      <c r="E341" t="s">
        <v>1243</v>
      </c>
      <c r="F341" t="s">
        <v>37</v>
      </c>
      <c r="G341" t="s">
        <v>1226</v>
      </c>
      <c r="H341" t="s">
        <v>38</v>
      </c>
      <c r="I341" t="s">
        <v>1041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</row>
    <row r="342" spans="1:39" x14ac:dyDescent="0.25">
      <c r="A342" s="2" t="str">
        <f t="shared" si="16"/>
        <v>CB7 Balanced PathwayUnited KingdomEnteric fermentationAdditional demand gas</v>
      </c>
      <c r="B342" t="str">
        <f t="shared" si="17"/>
        <v>CB7 Balanced Pathway</v>
      </c>
      <c r="C342" t="s">
        <v>94</v>
      </c>
      <c r="D342" t="s">
        <v>6</v>
      </c>
      <c r="E342" t="s">
        <v>95</v>
      </c>
      <c r="F342" t="s">
        <v>37</v>
      </c>
      <c r="G342" t="s">
        <v>1224</v>
      </c>
      <c r="H342" t="s">
        <v>1003</v>
      </c>
      <c r="I342" t="s">
        <v>1041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</row>
    <row r="343" spans="1:39" x14ac:dyDescent="0.25">
      <c r="A343" s="2" t="str">
        <f t="shared" si="16"/>
        <v>CB7 Balanced PathwayUnited KingdomOther agricultureAdditional demand gas</v>
      </c>
      <c r="B343" t="str">
        <f t="shared" si="17"/>
        <v>CB7 Balanced Pathway</v>
      </c>
      <c r="C343" t="s">
        <v>94</v>
      </c>
      <c r="D343" t="s">
        <v>6</v>
      </c>
      <c r="E343" t="s">
        <v>95</v>
      </c>
      <c r="F343" t="s">
        <v>37</v>
      </c>
      <c r="G343" t="s">
        <v>1263</v>
      </c>
      <c r="H343" t="s">
        <v>1003</v>
      </c>
      <c r="I343" t="s">
        <v>1041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</row>
    <row r="344" spans="1:39" x14ac:dyDescent="0.25">
      <c r="A344" s="2" t="str">
        <f t="shared" si="16"/>
        <v>CB7 Balanced PathwayUnited KingdomSoilsAdditional demand gas</v>
      </c>
      <c r="B344" t="str">
        <f t="shared" si="17"/>
        <v>CB7 Balanced Pathway</v>
      </c>
      <c r="C344" t="s">
        <v>94</v>
      </c>
      <c r="D344" t="s">
        <v>6</v>
      </c>
      <c r="E344" t="s">
        <v>95</v>
      </c>
      <c r="F344" t="s">
        <v>37</v>
      </c>
      <c r="G344" t="s">
        <v>1225</v>
      </c>
      <c r="H344" t="s">
        <v>1003</v>
      </c>
      <c r="I344" t="s">
        <v>1041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</row>
    <row r="345" spans="1:39" x14ac:dyDescent="0.25">
      <c r="A345" s="2" t="str">
        <f t="shared" si="16"/>
        <v>CB7 Balanced PathwayUnited KingdomStationary and mobile combustionAdditional demand gas</v>
      </c>
      <c r="B345" t="str">
        <f t="shared" si="17"/>
        <v>CB7 Balanced Pathway</v>
      </c>
      <c r="C345" t="s">
        <v>94</v>
      </c>
      <c r="D345" t="s">
        <v>6</v>
      </c>
      <c r="E345" t="s">
        <v>95</v>
      </c>
      <c r="F345" t="s">
        <v>37</v>
      </c>
      <c r="G345" t="s">
        <v>645</v>
      </c>
      <c r="H345" t="s">
        <v>1003</v>
      </c>
      <c r="I345" t="s">
        <v>1041</v>
      </c>
      <c r="J345">
        <v>0</v>
      </c>
      <c r="K345">
        <v>0</v>
      </c>
      <c r="L345">
        <v>0</v>
      </c>
      <c r="M345">
        <v>0</v>
      </c>
      <c r="N345">
        <v>-0.04</v>
      </c>
      <c r="O345">
        <v>-0.08</v>
      </c>
      <c r="P345">
        <v>-0.12</v>
      </c>
      <c r="Q345">
        <v>-0.16</v>
      </c>
      <c r="R345">
        <v>-0.2</v>
      </c>
      <c r="S345">
        <v>-0.24</v>
      </c>
      <c r="T345">
        <v>-0.28000000000000003</v>
      </c>
      <c r="U345">
        <v>-0.32</v>
      </c>
      <c r="V345">
        <v>-0.36</v>
      </c>
      <c r="W345">
        <v>-0.4</v>
      </c>
      <c r="X345">
        <v>-0.44</v>
      </c>
      <c r="Y345">
        <v>-0.48</v>
      </c>
      <c r="Z345">
        <v>-0.52</v>
      </c>
      <c r="AA345">
        <v>-0.56000000000000005</v>
      </c>
      <c r="AB345">
        <v>-0.6</v>
      </c>
      <c r="AC345">
        <v>-0.64</v>
      </c>
      <c r="AD345">
        <v>-0.68</v>
      </c>
      <c r="AE345">
        <v>-0.72</v>
      </c>
      <c r="AF345">
        <v>-0.76</v>
      </c>
      <c r="AG345">
        <v>-0.8</v>
      </c>
      <c r="AH345">
        <v>-0.84</v>
      </c>
      <c r="AI345">
        <v>-0.88</v>
      </c>
      <c r="AJ345">
        <v>-0.92</v>
      </c>
      <c r="AK345">
        <v>-0.96</v>
      </c>
      <c r="AL345">
        <v>-0.99</v>
      </c>
      <c r="AM345">
        <v>-1.03</v>
      </c>
    </row>
    <row r="346" spans="1:39" x14ac:dyDescent="0.25">
      <c r="A346" s="2" t="str">
        <f t="shared" si="16"/>
        <v>CB7 Balanced PathwayUnited KingdomWaste and manure managementAdditional demand gas</v>
      </c>
      <c r="B346" t="str">
        <f t="shared" si="17"/>
        <v>CB7 Balanced Pathway</v>
      </c>
      <c r="C346" t="s">
        <v>94</v>
      </c>
      <c r="D346" t="s">
        <v>6</v>
      </c>
      <c r="E346" t="s">
        <v>95</v>
      </c>
      <c r="F346" t="s">
        <v>37</v>
      </c>
      <c r="G346" t="s">
        <v>1226</v>
      </c>
      <c r="H346" t="s">
        <v>1003</v>
      </c>
      <c r="I346" t="s">
        <v>1041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</row>
    <row r="347" spans="1:39" x14ac:dyDescent="0.25">
      <c r="A347" s="2" t="str">
        <f t="shared" si="16"/>
        <v>CB7 Balanced PathwayScotlandEnteric fermentationAdditional demand gas</v>
      </c>
      <c r="B347" t="str">
        <f t="shared" si="17"/>
        <v>CB7 Balanced Pathway</v>
      </c>
      <c r="C347" t="s">
        <v>94</v>
      </c>
      <c r="D347" t="s">
        <v>6</v>
      </c>
      <c r="E347" t="s">
        <v>1241</v>
      </c>
      <c r="F347" t="s">
        <v>37</v>
      </c>
      <c r="G347" t="s">
        <v>1224</v>
      </c>
      <c r="H347" t="s">
        <v>1003</v>
      </c>
      <c r="I347" t="s">
        <v>1041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</row>
    <row r="348" spans="1:39" x14ac:dyDescent="0.25">
      <c r="A348" s="2" t="str">
        <f t="shared" si="16"/>
        <v>CB7 Balanced PathwayScotlandOther agricultureAdditional demand gas</v>
      </c>
      <c r="B348" t="str">
        <f t="shared" si="17"/>
        <v>CB7 Balanced Pathway</v>
      </c>
      <c r="C348" t="s">
        <v>94</v>
      </c>
      <c r="D348" t="s">
        <v>6</v>
      </c>
      <c r="E348" t="s">
        <v>1241</v>
      </c>
      <c r="F348" t="s">
        <v>37</v>
      </c>
      <c r="G348" t="s">
        <v>1263</v>
      </c>
      <c r="H348" t="s">
        <v>1003</v>
      </c>
      <c r="I348" t="s">
        <v>1041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</row>
    <row r="349" spans="1:39" x14ac:dyDescent="0.25">
      <c r="A349" s="2" t="str">
        <f t="shared" si="16"/>
        <v>CB7 Balanced PathwayScotlandSoilsAdditional demand gas</v>
      </c>
      <c r="B349" t="str">
        <f t="shared" si="17"/>
        <v>CB7 Balanced Pathway</v>
      </c>
      <c r="C349" t="s">
        <v>94</v>
      </c>
      <c r="D349" t="s">
        <v>6</v>
      </c>
      <c r="E349" t="s">
        <v>1241</v>
      </c>
      <c r="F349" t="s">
        <v>37</v>
      </c>
      <c r="G349" t="s">
        <v>1225</v>
      </c>
      <c r="H349" t="s">
        <v>1003</v>
      </c>
      <c r="I349" t="s">
        <v>1041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</row>
    <row r="350" spans="1:39" x14ac:dyDescent="0.25">
      <c r="A350" s="2" t="str">
        <f t="shared" si="16"/>
        <v>CB7 Balanced PathwayScotlandStationary and mobile combustionAdditional demand gas</v>
      </c>
      <c r="B350" t="str">
        <f t="shared" si="17"/>
        <v>CB7 Balanced Pathway</v>
      </c>
      <c r="C350" t="s">
        <v>94</v>
      </c>
      <c r="D350" t="s">
        <v>6</v>
      </c>
      <c r="E350" t="s">
        <v>1241</v>
      </c>
      <c r="F350" t="s">
        <v>37</v>
      </c>
      <c r="G350" t="s">
        <v>645</v>
      </c>
      <c r="H350" t="s">
        <v>1003</v>
      </c>
      <c r="I350" t="s">
        <v>1041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-0.01</v>
      </c>
      <c r="R350">
        <v>-0.01</v>
      </c>
      <c r="S350">
        <v>-0.01</v>
      </c>
      <c r="T350">
        <v>-0.01</v>
      </c>
      <c r="U350">
        <v>-0.01</v>
      </c>
      <c r="V350">
        <v>-0.01</v>
      </c>
      <c r="W350">
        <v>-0.01</v>
      </c>
      <c r="X350">
        <v>-0.01</v>
      </c>
      <c r="Y350">
        <v>-0.02</v>
      </c>
      <c r="Z350">
        <v>-0.02</v>
      </c>
      <c r="AA350">
        <v>-0.02</v>
      </c>
      <c r="AB350">
        <v>-0.02</v>
      </c>
      <c r="AC350">
        <v>-0.02</v>
      </c>
      <c r="AD350">
        <v>-0.02</v>
      </c>
      <c r="AE350">
        <v>-0.02</v>
      </c>
      <c r="AF350">
        <v>-0.02</v>
      </c>
      <c r="AG350">
        <v>-0.03</v>
      </c>
      <c r="AH350">
        <v>-0.03</v>
      </c>
      <c r="AI350">
        <v>-0.03</v>
      </c>
      <c r="AJ350">
        <v>-0.03</v>
      </c>
      <c r="AK350">
        <v>-0.03</v>
      </c>
      <c r="AL350">
        <v>-0.03</v>
      </c>
      <c r="AM350">
        <v>-0.03</v>
      </c>
    </row>
    <row r="351" spans="1:39" x14ac:dyDescent="0.25">
      <c r="A351" s="2" t="str">
        <f t="shared" si="16"/>
        <v>CB7 Balanced PathwayScotlandWaste and manure managementAdditional demand gas</v>
      </c>
      <c r="B351" t="str">
        <f t="shared" si="17"/>
        <v>CB7 Balanced Pathway</v>
      </c>
      <c r="C351" t="s">
        <v>94</v>
      </c>
      <c r="D351" t="s">
        <v>6</v>
      </c>
      <c r="E351" t="s">
        <v>1241</v>
      </c>
      <c r="F351" t="s">
        <v>37</v>
      </c>
      <c r="G351" t="s">
        <v>1226</v>
      </c>
      <c r="H351" t="s">
        <v>1003</v>
      </c>
      <c r="I351" t="s">
        <v>1041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</row>
    <row r="352" spans="1:39" x14ac:dyDescent="0.25">
      <c r="A352" s="2" t="str">
        <f t="shared" si="16"/>
        <v>CB7 Balanced PathwayWalesEnteric fermentationAdditional demand gas</v>
      </c>
      <c r="B352" t="str">
        <f t="shared" si="17"/>
        <v>CB7 Balanced Pathway</v>
      </c>
      <c r="C352" t="s">
        <v>94</v>
      </c>
      <c r="D352" t="s">
        <v>6</v>
      </c>
      <c r="E352" t="s">
        <v>1242</v>
      </c>
      <c r="F352" t="s">
        <v>37</v>
      </c>
      <c r="G352" t="s">
        <v>1224</v>
      </c>
      <c r="H352" t="s">
        <v>1003</v>
      </c>
      <c r="I352" t="s">
        <v>1041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</row>
    <row r="353" spans="1:39" x14ac:dyDescent="0.25">
      <c r="A353" s="2" t="str">
        <f t="shared" si="16"/>
        <v>CB7 Balanced PathwayWalesOther agricultureAdditional demand gas</v>
      </c>
      <c r="B353" t="str">
        <f t="shared" si="17"/>
        <v>CB7 Balanced Pathway</v>
      </c>
      <c r="C353" t="s">
        <v>94</v>
      </c>
      <c r="D353" t="s">
        <v>6</v>
      </c>
      <c r="E353" t="s">
        <v>1242</v>
      </c>
      <c r="F353" t="s">
        <v>37</v>
      </c>
      <c r="G353" t="s">
        <v>1263</v>
      </c>
      <c r="H353" t="s">
        <v>1003</v>
      </c>
      <c r="I353" t="s">
        <v>1041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</row>
    <row r="354" spans="1:39" x14ac:dyDescent="0.25">
      <c r="A354" s="2" t="str">
        <f t="shared" si="16"/>
        <v>CB7 Balanced PathwayWalesSoilsAdditional demand gas</v>
      </c>
      <c r="B354" t="str">
        <f t="shared" si="17"/>
        <v>CB7 Balanced Pathway</v>
      </c>
      <c r="C354" t="s">
        <v>94</v>
      </c>
      <c r="D354" t="s">
        <v>6</v>
      </c>
      <c r="E354" t="s">
        <v>1242</v>
      </c>
      <c r="F354" t="s">
        <v>37</v>
      </c>
      <c r="G354" t="s">
        <v>1225</v>
      </c>
      <c r="H354" t="s">
        <v>1003</v>
      </c>
      <c r="I354" t="s">
        <v>1041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</row>
    <row r="355" spans="1:39" x14ac:dyDescent="0.25">
      <c r="A355" s="2" t="str">
        <f t="shared" si="16"/>
        <v>CB7 Balanced PathwayWalesStationary and mobile combustionAdditional demand gas</v>
      </c>
      <c r="B355" t="str">
        <f t="shared" si="17"/>
        <v>CB7 Balanced Pathway</v>
      </c>
      <c r="C355" t="s">
        <v>94</v>
      </c>
      <c r="D355" t="s">
        <v>6</v>
      </c>
      <c r="E355" t="s">
        <v>1242</v>
      </c>
      <c r="F355" t="s">
        <v>37</v>
      </c>
      <c r="G355" t="s">
        <v>645</v>
      </c>
      <c r="H355" t="s">
        <v>1003</v>
      </c>
      <c r="I355" t="s">
        <v>1041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-0.01</v>
      </c>
      <c r="T355">
        <v>-0.01</v>
      </c>
      <c r="U355">
        <v>-0.01</v>
      </c>
      <c r="V355">
        <v>-0.01</v>
      </c>
      <c r="W355">
        <v>-0.01</v>
      </c>
      <c r="X355">
        <v>-0.01</v>
      </c>
      <c r="Y355">
        <v>-0.01</v>
      </c>
      <c r="Z355">
        <v>-0.01</v>
      </c>
      <c r="AA355">
        <v>-0.01</v>
      </c>
      <c r="AB355">
        <v>-0.01</v>
      </c>
      <c r="AC355">
        <v>-0.01</v>
      </c>
      <c r="AD355">
        <v>-0.02</v>
      </c>
      <c r="AE355">
        <v>-0.02</v>
      </c>
      <c r="AF355">
        <v>-0.02</v>
      </c>
      <c r="AG355">
        <v>-0.02</v>
      </c>
      <c r="AH355">
        <v>-0.02</v>
      </c>
      <c r="AI355">
        <v>-0.02</v>
      </c>
      <c r="AJ355">
        <v>-0.02</v>
      </c>
      <c r="AK355">
        <v>-0.02</v>
      </c>
      <c r="AL355">
        <v>-0.02</v>
      </c>
      <c r="AM355">
        <v>-0.02</v>
      </c>
    </row>
    <row r="356" spans="1:39" x14ac:dyDescent="0.25">
      <c r="A356" s="2" t="str">
        <f t="shared" si="16"/>
        <v>CB7 Balanced PathwayWalesWaste and manure managementAdditional demand gas</v>
      </c>
      <c r="B356" t="str">
        <f t="shared" si="17"/>
        <v>CB7 Balanced Pathway</v>
      </c>
      <c r="C356" t="s">
        <v>94</v>
      </c>
      <c r="D356" t="s">
        <v>6</v>
      </c>
      <c r="E356" t="s">
        <v>1242</v>
      </c>
      <c r="F356" t="s">
        <v>37</v>
      </c>
      <c r="G356" t="s">
        <v>1226</v>
      </c>
      <c r="H356" t="s">
        <v>1003</v>
      </c>
      <c r="I356" t="s">
        <v>1041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</row>
    <row r="357" spans="1:39" x14ac:dyDescent="0.25">
      <c r="A357" s="2" t="str">
        <f t="shared" si="16"/>
        <v>CB7 Balanced PathwayNorthern IrelandEnteric fermentationAdditional demand gas</v>
      </c>
      <c r="B357" t="str">
        <f t="shared" si="17"/>
        <v>CB7 Balanced Pathway</v>
      </c>
      <c r="C357" t="s">
        <v>94</v>
      </c>
      <c r="D357" t="s">
        <v>6</v>
      </c>
      <c r="E357" t="s">
        <v>1243</v>
      </c>
      <c r="F357" t="s">
        <v>37</v>
      </c>
      <c r="G357" t="s">
        <v>1224</v>
      </c>
      <c r="H357" t="s">
        <v>1003</v>
      </c>
      <c r="I357" t="s">
        <v>1041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</row>
    <row r="358" spans="1:39" x14ac:dyDescent="0.25">
      <c r="A358" s="2" t="str">
        <f t="shared" si="16"/>
        <v>CB7 Balanced PathwayNorthern IrelandOther agricultureAdditional demand gas</v>
      </c>
      <c r="B358" t="str">
        <f t="shared" si="17"/>
        <v>CB7 Balanced Pathway</v>
      </c>
      <c r="C358" t="s">
        <v>94</v>
      </c>
      <c r="D358" t="s">
        <v>6</v>
      </c>
      <c r="E358" t="s">
        <v>1243</v>
      </c>
      <c r="F358" t="s">
        <v>37</v>
      </c>
      <c r="G358" t="s">
        <v>1263</v>
      </c>
      <c r="H358" t="s">
        <v>1003</v>
      </c>
      <c r="I358" t="s">
        <v>1041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</row>
    <row r="359" spans="1:39" x14ac:dyDescent="0.25">
      <c r="A359" s="2" t="str">
        <f t="shared" si="16"/>
        <v>CB7 Balanced PathwayNorthern IrelandSoilsAdditional demand gas</v>
      </c>
      <c r="B359" t="str">
        <f t="shared" si="17"/>
        <v>CB7 Balanced Pathway</v>
      </c>
      <c r="C359" t="s">
        <v>94</v>
      </c>
      <c r="D359" t="s">
        <v>6</v>
      </c>
      <c r="E359" t="s">
        <v>1243</v>
      </c>
      <c r="F359" t="s">
        <v>37</v>
      </c>
      <c r="G359" t="s">
        <v>1225</v>
      </c>
      <c r="H359" t="s">
        <v>1003</v>
      </c>
      <c r="I359" t="s">
        <v>1041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</row>
    <row r="360" spans="1:39" x14ac:dyDescent="0.25">
      <c r="A360" s="2" t="str">
        <f t="shared" si="16"/>
        <v>CB7 Balanced PathwayNorthern IrelandStationary and mobile combustionAdditional demand gas</v>
      </c>
      <c r="B360" t="str">
        <f t="shared" si="17"/>
        <v>CB7 Balanced Pathway</v>
      </c>
      <c r="C360" t="s">
        <v>94</v>
      </c>
      <c r="D360" t="s">
        <v>6</v>
      </c>
      <c r="E360" t="s">
        <v>1243</v>
      </c>
      <c r="F360" t="s">
        <v>37</v>
      </c>
      <c r="G360" t="s">
        <v>645</v>
      </c>
      <c r="H360" t="s">
        <v>1003</v>
      </c>
      <c r="I360" t="s">
        <v>1041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-0.01</v>
      </c>
      <c r="Q360">
        <v>-0.01</v>
      </c>
      <c r="R360">
        <v>-0.01</v>
      </c>
      <c r="S360">
        <v>-0.01</v>
      </c>
      <c r="T360">
        <v>-0.01</v>
      </c>
      <c r="U360">
        <v>-0.02</v>
      </c>
      <c r="V360">
        <v>-0.02</v>
      </c>
      <c r="W360">
        <v>-0.02</v>
      </c>
      <c r="X360">
        <v>-0.02</v>
      </c>
      <c r="Y360">
        <v>-0.02</v>
      </c>
      <c r="Z360">
        <v>-0.03</v>
      </c>
      <c r="AA360">
        <v>-0.03</v>
      </c>
      <c r="AB360">
        <v>-0.03</v>
      </c>
      <c r="AC360">
        <v>-0.03</v>
      </c>
      <c r="AD360">
        <v>-0.03</v>
      </c>
      <c r="AE360">
        <v>-0.03</v>
      </c>
      <c r="AF360">
        <v>-0.03</v>
      </c>
      <c r="AG360">
        <v>-0.03</v>
      </c>
      <c r="AH360">
        <v>-0.03</v>
      </c>
      <c r="AI360">
        <v>-0.03</v>
      </c>
      <c r="AJ360">
        <v>-0.03</v>
      </c>
      <c r="AK360">
        <v>-0.03</v>
      </c>
      <c r="AL360">
        <v>-0.03</v>
      </c>
      <c r="AM360">
        <v>-0.03</v>
      </c>
    </row>
    <row r="361" spans="1:39" x14ac:dyDescent="0.25">
      <c r="A361" s="2" t="str">
        <f t="shared" si="16"/>
        <v>CB7 Balanced PathwayNorthern IrelandWaste and manure managementAdditional demand gas</v>
      </c>
      <c r="B361" t="str">
        <f t="shared" si="17"/>
        <v>CB7 Balanced Pathway</v>
      </c>
      <c r="C361" t="s">
        <v>94</v>
      </c>
      <c r="D361" t="s">
        <v>6</v>
      </c>
      <c r="E361" t="s">
        <v>1243</v>
      </c>
      <c r="F361" t="s">
        <v>37</v>
      </c>
      <c r="G361" t="s">
        <v>1226</v>
      </c>
      <c r="H361" t="s">
        <v>1003</v>
      </c>
      <c r="I361" t="s">
        <v>1041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</row>
    <row r="362" spans="1:39" x14ac:dyDescent="0.25">
      <c r="A362" s="2" t="str">
        <f t="shared" si="16"/>
        <v>CB7 Balanced PathwayUnited KingdomEnteric fermentationAdditional demand petroleum</v>
      </c>
      <c r="B362" t="str">
        <f t="shared" si="17"/>
        <v>CB7 Balanced Pathway</v>
      </c>
      <c r="C362" t="s">
        <v>94</v>
      </c>
      <c r="D362" t="s">
        <v>6</v>
      </c>
      <c r="E362" t="s">
        <v>95</v>
      </c>
      <c r="F362" t="s">
        <v>37</v>
      </c>
      <c r="G362" t="s">
        <v>1224</v>
      </c>
      <c r="H362" t="s">
        <v>1004</v>
      </c>
      <c r="I362" t="s">
        <v>1041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</row>
    <row r="363" spans="1:39" x14ac:dyDescent="0.25">
      <c r="A363" s="2" t="str">
        <f t="shared" si="16"/>
        <v>CB7 Balanced PathwayUnited KingdomOther agricultureAdditional demand petroleum</v>
      </c>
      <c r="B363" t="str">
        <f t="shared" si="17"/>
        <v>CB7 Balanced Pathway</v>
      </c>
      <c r="C363" t="s">
        <v>94</v>
      </c>
      <c r="D363" t="s">
        <v>6</v>
      </c>
      <c r="E363" t="s">
        <v>95</v>
      </c>
      <c r="F363" t="s">
        <v>37</v>
      </c>
      <c r="G363" t="s">
        <v>1263</v>
      </c>
      <c r="H363" t="s">
        <v>1004</v>
      </c>
      <c r="I363" t="s">
        <v>1041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</row>
    <row r="364" spans="1:39" x14ac:dyDescent="0.25">
      <c r="A364" s="2" t="str">
        <f t="shared" si="16"/>
        <v>CB7 Balanced PathwayUnited KingdomSoilsAdditional demand petroleum</v>
      </c>
      <c r="B364" t="str">
        <f t="shared" si="17"/>
        <v>CB7 Balanced Pathway</v>
      </c>
      <c r="C364" t="s">
        <v>94</v>
      </c>
      <c r="D364" t="s">
        <v>6</v>
      </c>
      <c r="E364" t="s">
        <v>95</v>
      </c>
      <c r="F364" t="s">
        <v>37</v>
      </c>
      <c r="G364" t="s">
        <v>1225</v>
      </c>
      <c r="H364" t="s">
        <v>1004</v>
      </c>
      <c r="I364" t="s">
        <v>1041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</row>
    <row r="365" spans="1:39" x14ac:dyDescent="0.25">
      <c r="A365" s="2" t="str">
        <f t="shared" si="16"/>
        <v>CB7 Balanced PathwayUnited KingdomStationary and mobile combustionAdditional demand petroleum</v>
      </c>
      <c r="B365" t="str">
        <f t="shared" si="17"/>
        <v>CB7 Balanced Pathway</v>
      </c>
      <c r="C365" t="s">
        <v>94</v>
      </c>
      <c r="D365" t="s">
        <v>6</v>
      </c>
      <c r="E365" t="s">
        <v>95</v>
      </c>
      <c r="F365" t="s">
        <v>37</v>
      </c>
      <c r="G365" t="s">
        <v>645</v>
      </c>
      <c r="H365" t="s">
        <v>1004</v>
      </c>
      <c r="I365" t="s">
        <v>1041</v>
      </c>
      <c r="J365">
        <v>0</v>
      </c>
      <c r="K365">
        <v>0</v>
      </c>
      <c r="L365">
        <v>0</v>
      </c>
      <c r="M365">
        <v>0</v>
      </c>
      <c r="N365">
        <v>-1</v>
      </c>
      <c r="O365">
        <v>-1.31</v>
      </c>
      <c r="P365">
        <v>-1.91</v>
      </c>
      <c r="Q365">
        <v>-2.56</v>
      </c>
      <c r="R365">
        <v>-3.24</v>
      </c>
      <c r="S365">
        <v>-3.79</v>
      </c>
      <c r="T365">
        <v>-4.71</v>
      </c>
      <c r="U365">
        <v>-5.62</v>
      </c>
      <c r="V365">
        <v>-6.56</v>
      </c>
      <c r="W365">
        <v>-7.49</v>
      </c>
      <c r="X365">
        <v>-8.41</v>
      </c>
      <c r="Y365">
        <v>-9.34</v>
      </c>
      <c r="Z365">
        <v>-10.27</v>
      </c>
      <c r="AA365">
        <v>-11.18</v>
      </c>
      <c r="AB365">
        <v>-12.11</v>
      </c>
      <c r="AC365">
        <v>-13.04</v>
      </c>
      <c r="AD365">
        <v>-13.96</v>
      </c>
      <c r="AE365">
        <v>-14.88</v>
      </c>
      <c r="AF365">
        <v>-15.81</v>
      </c>
      <c r="AG365">
        <v>-16.73</v>
      </c>
      <c r="AH365">
        <v>-17.649999999999999</v>
      </c>
      <c r="AI365">
        <v>-18.579999999999998</v>
      </c>
      <c r="AJ365">
        <v>-19.5</v>
      </c>
      <c r="AK365">
        <v>-20.420000000000002</v>
      </c>
      <c r="AL365">
        <v>-21.35</v>
      </c>
      <c r="AM365">
        <v>-22.27</v>
      </c>
    </row>
    <row r="366" spans="1:39" x14ac:dyDescent="0.25">
      <c r="A366" s="2" t="str">
        <f t="shared" si="16"/>
        <v>CB7 Balanced PathwayUnited KingdomWaste and manure managementAdditional demand petroleum</v>
      </c>
      <c r="B366" t="str">
        <f t="shared" si="17"/>
        <v>CB7 Balanced Pathway</v>
      </c>
      <c r="C366" t="s">
        <v>94</v>
      </c>
      <c r="D366" t="s">
        <v>6</v>
      </c>
      <c r="E366" t="s">
        <v>95</v>
      </c>
      <c r="F366" t="s">
        <v>37</v>
      </c>
      <c r="G366" t="s">
        <v>1226</v>
      </c>
      <c r="H366" t="s">
        <v>1004</v>
      </c>
      <c r="I366" t="s">
        <v>1041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</row>
    <row r="367" spans="1:39" x14ac:dyDescent="0.25">
      <c r="A367" s="2" t="str">
        <f t="shared" si="16"/>
        <v>CB7 Balanced PathwayScotlandEnteric fermentationAdditional demand petroleum</v>
      </c>
      <c r="B367" t="str">
        <f t="shared" si="17"/>
        <v>CB7 Balanced Pathway</v>
      </c>
      <c r="C367" t="s">
        <v>94</v>
      </c>
      <c r="D367" t="s">
        <v>6</v>
      </c>
      <c r="E367" t="s">
        <v>1241</v>
      </c>
      <c r="F367" t="s">
        <v>37</v>
      </c>
      <c r="G367" t="s">
        <v>1224</v>
      </c>
      <c r="H367" t="s">
        <v>1004</v>
      </c>
      <c r="I367" t="s">
        <v>1041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</row>
    <row r="368" spans="1:39" x14ac:dyDescent="0.25">
      <c r="A368" s="2" t="str">
        <f t="shared" si="16"/>
        <v>CB7 Balanced PathwayScotlandOther agricultureAdditional demand petroleum</v>
      </c>
      <c r="B368" t="str">
        <f t="shared" si="17"/>
        <v>CB7 Balanced Pathway</v>
      </c>
      <c r="C368" t="s">
        <v>94</v>
      </c>
      <c r="D368" t="s">
        <v>6</v>
      </c>
      <c r="E368" t="s">
        <v>1241</v>
      </c>
      <c r="F368" t="s">
        <v>37</v>
      </c>
      <c r="G368" t="s">
        <v>1263</v>
      </c>
      <c r="H368" t="s">
        <v>1004</v>
      </c>
      <c r="I368" t="s">
        <v>1041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</row>
    <row r="369" spans="1:39" x14ac:dyDescent="0.25">
      <c r="A369" s="2" t="str">
        <f t="shared" si="16"/>
        <v>CB7 Balanced PathwayScotlandSoilsAdditional demand petroleum</v>
      </c>
      <c r="B369" t="str">
        <f t="shared" si="17"/>
        <v>CB7 Balanced Pathway</v>
      </c>
      <c r="C369" t="s">
        <v>94</v>
      </c>
      <c r="D369" t="s">
        <v>6</v>
      </c>
      <c r="E369" t="s">
        <v>1241</v>
      </c>
      <c r="F369" t="s">
        <v>37</v>
      </c>
      <c r="G369" t="s">
        <v>1225</v>
      </c>
      <c r="H369" t="s">
        <v>1004</v>
      </c>
      <c r="I369" t="s">
        <v>1041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</row>
    <row r="370" spans="1:39" x14ac:dyDescent="0.25">
      <c r="A370" s="2" t="str">
        <f t="shared" si="16"/>
        <v>CB7 Balanced PathwayScotlandStationary and mobile combustionAdditional demand petroleum</v>
      </c>
      <c r="B370" t="str">
        <f t="shared" si="17"/>
        <v>CB7 Balanced Pathway</v>
      </c>
      <c r="C370" t="s">
        <v>94</v>
      </c>
      <c r="D370" t="s">
        <v>6</v>
      </c>
      <c r="E370" t="s">
        <v>1241</v>
      </c>
      <c r="F370" t="s">
        <v>37</v>
      </c>
      <c r="G370" t="s">
        <v>645</v>
      </c>
      <c r="H370" t="s">
        <v>1004</v>
      </c>
      <c r="I370" t="s">
        <v>1041</v>
      </c>
      <c r="J370">
        <v>0</v>
      </c>
      <c r="K370">
        <v>0</v>
      </c>
      <c r="L370">
        <v>0</v>
      </c>
      <c r="M370">
        <v>0</v>
      </c>
      <c r="N370">
        <v>-0.1472353175037828</v>
      </c>
      <c r="O370">
        <v>-0.17748075004758301</v>
      </c>
      <c r="P370">
        <v>-0.21972113901924301</v>
      </c>
      <c r="Q370">
        <v>-0.26001284244320272</v>
      </c>
      <c r="R370">
        <v>-0.29188016733585292</v>
      </c>
      <c r="S370">
        <v>-0.33015960203800532</v>
      </c>
      <c r="T370">
        <v>-0.49887885155710832</v>
      </c>
      <c r="U370">
        <v>-0.67602762721515952</v>
      </c>
      <c r="V370">
        <v>-0.85261932298734333</v>
      </c>
      <c r="W370">
        <v>-1.0192174128102569</v>
      </c>
      <c r="X370">
        <v>-1.195552383440083</v>
      </c>
      <c r="Y370">
        <v>-1.3512024486708301</v>
      </c>
      <c r="Z370">
        <v>-1.4968525139015769</v>
      </c>
      <c r="AA370">
        <v>-1.652502579132324</v>
      </c>
      <c r="AB370">
        <v>-1.7981526443630711</v>
      </c>
      <c r="AC370">
        <v>-1.953802709593818</v>
      </c>
      <c r="AD370">
        <v>-2.1094527748245642</v>
      </c>
      <c r="AE370">
        <v>-2.255102840055311</v>
      </c>
      <c r="AF370">
        <v>-2.4107529052860581</v>
      </c>
      <c r="AG370">
        <v>-2.556402970516805</v>
      </c>
      <c r="AH370">
        <v>-2.7120530357475521</v>
      </c>
      <c r="AI370">
        <v>-2.857703100978298</v>
      </c>
      <c r="AJ370">
        <v>-3.0033531662090449</v>
      </c>
      <c r="AK370">
        <v>-3.1490032314397922</v>
      </c>
      <c r="AL370">
        <v>-3.2946532966705391</v>
      </c>
      <c r="AM370">
        <v>-3.4403033619012859</v>
      </c>
    </row>
    <row r="371" spans="1:39" x14ac:dyDescent="0.25">
      <c r="A371" s="2" t="str">
        <f t="shared" ref="A371:A434" si="18">CONCATENATE(B371,E371,G371,H371)</f>
        <v>CB7 Balanced PathwayScotlandWaste and manure managementAdditional demand petroleum</v>
      </c>
      <c r="B371" t="str">
        <f t="shared" ref="B371:B434" si="19">CONCATENATE("CB7 ", D371)</f>
        <v>CB7 Balanced Pathway</v>
      </c>
      <c r="C371" t="s">
        <v>94</v>
      </c>
      <c r="D371" t="s">
        <v>6</v>
      </c>
      <c r="E371" t="s">
        <v>1241</v>
      </c>
      <c r="F371" t="s">
        <v>37</v>
      </c>
      <c r="G371" t="s">
        <v>1226</v>
      </c>
      <c r="H371" t="s">
        <v>1004</v>
      </c>
      <c r="I371" t="s">
        <v>1041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</row>
    <row r="372" spans="1:39" x14ac:dyDescent="0.25">
      <c r="A372" s="2" t="str">
        <f t="shared" si="18"/>
        <v>CB7 Balanced PathwayWalesEnteric fermentationAdditional demand petroleum</v>
      </c>
      <c r="B372" t="str">
        <f t="shared" si="19"/>
        <v>CB7 Balanced Pathway</v>
      </c>
      <c r="C372" t="s">
        <v>94</v>
      </c>
      <c r="D372" t="s">
        <v>6</v>
      </c>
      <c r="E372" t="s">
        <v>1242</v>
      </c>
      <c r="F372" t="s">
        <v>37</v>
      </c>
      <c r="G372" t="s">
        <v>1224</v>
      </c>
      <c r="H372" t="s">
        <v>1004</v>
      </c>
      <c r="I372" t="s">
        <v>1041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</row>
    <row r="373" spans="1:39" x14ac:dyDescent="0.25">
      <c r="A373" s="2" t="str">
        <f t="shared" si="18"/>
        <v>CB7 Balanced PathwayWalesOther agricultureAdditional demand petroleum</v>
      </c>
      <c r="B373" t="str">
        <f t="shared" si="19"/>
        <v>CB7 Balanced Pathway</v>
      </c>
      <c r="C373" t="s">
        <v>94</v>
      </c>
      <c r="D373" t="s">
        <v>6</v>
      </c>
      <c r="E373" t="s">
        <v>1242</v>
      </c>
      <c r="F373" t="s">
        <v>37</v>
      </c>
      <c r="G373" t="s">
        <v>1263</v>
      </c>
      <c r="H373" t="s">
        <v>1004</v>
      </c>
      <c r="I373" t="s">
        <v>1041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</row>
    <row r="374" spans="1:39" x14ac:dyDescent="0.25">
      <c r="A374" s="2" t="str">
        <f t="shared" si="18"/>
        <v>CB7 Balanced PathwayWalesSoilsAdditional demand petroleum</v>
      </c>
      <c r="B374" t="str">
        <f t="shared" si="19"/>
        <v>CB7 Balanced Pathway</v>
      </c>
      <c r="C374" t="s">
        <v>94</v>
      </c>
      <c r="D374" t="s">
        <v>6</v>
      </c>
      <c r="E374" t="s">
        <v>1242</v>
      </c>
      <c r="F374" t="s">
        <v>37</v>
      </c>
      <c r="G374" t="s">
        <v>1225</v>
      </c>
      <c r="H374" t="s">
        <v>1004</v>
      </c>
      <c r="I374" t="s">
        <v>1041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</row>
    <row r="375" spans="1:39" x14ac:dyDescent="0.25">
      <c r="A375" s="2" t="str">
        <f t="shared" si="18"/>
        <v>CB7 Balanced PathwayWalesStationary and mobile combustionAdditional demand petroleum</v>
      </c>
      <c r="B375" t="str">
        <f t="shared" si="19"/>
        <v>CB7 Balanced Pathway</v>
      </c>
      <c r="C375" t="s">
        <v>94</v>
      </c>
      <c r="D375" t="s">
        <v>6</v>
      </c>
      <c r="E375" t="s">
        <v>1242</v>
      </c>
      <c r="F375" t="s">
        <v>37</v>
      </c>
      <c r="G375" t="s">
        <v>645</v>
      </c>
      <c r="H375" t="s">
        <v>1004</v>
      </c>
      <c r="I375" t="s">
        <v>1041</v>
      </c>
      <c r="J375">
        <v>0</v>
      </c>
      <c r="K375">
        <v>0</v>
      </c>
      <c r="L375">
        <v>0</v>
      </c>
      <c r="M375">
        <v>0</v>
      </c>
      <c r="N375">
        <v>-8.4549909738334872E-2</v>
      </c>
      <c r="O375">
        <v>-0.1144452844693189</v>
      </c>
      <c r="P375">
        <v>-0.13548710018869661</v>
      </c>
      <c r="Q375">
        <v>-0.1653853365250666</v>
      </c>
      <c r="R375">
        <v>-0.1862411381397715</v>
      </c>
      <c r="S375">
        <v>-0.21497410142733231</v>
      </c>
      <c r="T375">
        <v>-0.32985481813038331</v>
      </c>
      <c r="U375">
        <v>-0.45367159901621318</v>
      </c>
      <c r="V375">
        <v>-0.56711097964195067</v>
      </c>
      <c r="W375">
        <v>-0.6905546919918617</v>
      </c>
      <c r="X375">
        <v>-0.80382015117840178</v>
      </c>
      <c r="Y375">
        <v>-0.9030723801700784</v>
      </c>
      <c r="Z375">
        <v>-1.012324609161755</v>
      </c>
      <c r="AA375">
        <v>-1.1115768381534319</v>
      </c>
      <c r="AB375">
        <v>-1.220829067145109</v>
      </c>
      <c r="AC375">
        <v>-1.3200812961367849</v>
      </c>
      <c r="AD375">
        <v>-1.429333525128462</v>
      </c>
      <c r="AE375">
        <v>-1.528585754120138</v>
      </c>
      <c r="AF375">
        <v>-1.6378379831118151</v>
      </c>
      <c r="AG375">
        <v>-1.7370902121034919</v>
      </c>
      <c r="AH375">
        <v>-1.846342441095169</v>
      </c>
      <c r="AI375">
        <v>-1.9455946700868449</v>
      </c>
      <c r="AJ375">
        <v>-2.044846899078522</v>
      </c>
      <c r="AK375">
        <v>-2.1440991280701991</v>
      </c>
      <c r="AL375">
        <v>-2.2433513570618748</v>
      </c>
      <c r="AM375">
        <v>-2.342603586053551</v>
      </c>
    </row>
    <row r="376" spans="1:39" x14ac:dyDescent="0.25">
      <c r="A376" s="2" t="str">
        <f t="shared" si="18"/>
        <v>CB7 Balanced PathwayWalesWaste and manure managementAdditional demand petroleum</v>
      </c>
      <c r="B376" t="str">
        <f t="shared" si="19"/>
        <v>CB7 Balanced Pathway</v>
      </c>
      <c r="C376" t="s">
        <v>94</v>
      </c>
      <c r="D376" t="s">
        <v>6</v>
      </c>
      <c r="E376" t="s">
        <v>1242</v>
      </c>
      <c r="F376" t="s">
        <v>37</v>
      </c>
      <c r="G376" t="s">
        <v>1226</v>
      </c>
      <c r="H376" t="s">
        <v>1004</v>
      </c>
      <c r="I376" t="s">
        <v>1041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</row>
    <row r="377" spans="1:39" x14ac:dyDescent="0.25">
      <c r="A377" s="2" t="str">
        <f t="shared" si="18"/>
        <v>CB7 Balanced PathwayNorthern IrelandEnteric fermentationAdditional demand petroleum</v>
      </c>
      <c r="B377" t="str">
        <f t="shared" si="19"/>
        <v>CB7 Balanced Pathway</v>
      </c>
      <c r="C377" t="s">
        <v>94</v>
      </c>
      <c r="D377" t="s">
        <v>6</v>
      </c>
      <c r="E377" t="s">
        <v>1243</v>
      </c>
      <c r="F377" t="s">
        <v>37</v>
      </c>
      <c r="G377" t="s">
        <v>1224</v>
      </c>
      <c r="H377" t="s">
        <v>1004</v>
      </c>
      <c r="I377" t="s">
        <v>1041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</row>
    <row r="378" spans="1:39" x14ac:dyDescent="0.25">
      <c r="A378" s="2" t="str">
        <f t="shared" si="18"/>
        <v>CB7 Balanced PathwayNorthern IrelandOther agricultureAdditional demand petroleum</v>
      </c>
      <c r="B378" t="str">
        <f t="shared" si="19"/>
        <v>CB7 Balanced Pathway</v>
      </c>
      <c r="C378" t="s">
        <v>94</v>
      </c>
      <c r="D378" t="s">
        <v>6</v>
      </c>
      <c r="E378" t="s">
        <v>1243</v>
      </c>
      <c r="F378" t="s">
        <v>37</v>
      </c>
      <c r="G378" t="s">
        <v>1263</v>
      </c>
      <c r="H378" t="s">
        <v>1004</v>
      </c>
      <c r="I378" t="s">
        <v>1041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</row>
    <row r="379" spans="1:39" x14ac:dyDescent="0.25">
      <c r="A379" s="2" t="str">
        <f t="shared" si="18"/>
        <v>CB7 Balanced PathwayNorthern IrelandSoilsAdditional demand petroleum</v>
      </c>
      <c r="B379" t="str">
        <f t="shared" si="19"/>
        <v>CB7 Balanced Pathway</v>
      </c>
      <c r="C379" t="s">
        <v>94</v>
      </c>
      <c r="D379" t="s">
        <v>6</v>
      </c>
      <c r="E379" t="s">
        <v>1243</v>
      </c>
      <c r="F379" t="s">
        <v>37</v>
      </c>
      <c r="G379" t="s">
        <v>1225</v>
      </c>
      <c r="H379" t="s">
        <v>1004</v>
      </c>
      <c r="I379" t="s">
        <v>1041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</row>
    <row r="380" spans="1:39" x14ac:dyDescent="0.25">
      <c r="A380" s="2" t="str">
        <f t="shared" si="18"/>
        <v>CB7 Balanced PathwayNorthern IrelandStationary and mobile combustionAdditional demand petroleum</v>
      </c>
      <c r="B380" t="str">
        <f t="shared" si="19"/>
        <v>CB7 Balanced Pathway</v>
      </c>
      <c r="C380" t="s">
        <v>94</v>
      </c>
      <c r="D380" t="s">
        <v>6</v>
      </c>
      <c r="E380" t="s">
        <v>1243</v>
      </c>
      <c r="F380" t="s">
        <v>37</v>
      </c>
      <c r="G380" t="s">
        <v>645</v>
      </c>
      <c r="H380" t="s">
        <v>1004</v>
      </c>
      <c r="I380" t="s">
        <v>1041</v>
      </c>
      <c r="J380">
        <v>0</v>
      </c>
      <c r="K380">
        <v>0</v>
      </c>
      <c r="L380">
        <v>0</v>
      </c>
      <c r="M380">
        <v>0</v>
      </c>
      <c r="N380">
        <v>-8.7154590772065887E-2</v>
      </c>
      <c r="O380">
        <v>-0.106362680526412</v>
      </c>
      <c r="P380">
        <v>-0.12683771536633071</v>
      </c>
      <c r="Q380">
        <v>-0.14607519055657339</v>
      </c>
      <c r="R380">
        <v>-0.16631330207580991</v>
      </c>
      <c r="S380">
        <v>-0.19427283759161121</v>
      </c>
      <c r="T380">
        <v>-0.20639132101558411</v>
      </c>
      <c r="U380">
        <v>-0.2155935784266185</v>
      </c>
      <c r="V380">
        <v>-0.20788884521799589</v>
      </c>
      <c r="W380">
        <v>-0.20123757066771189</v>
      </c>
      <c r="X380">
        <v>-1.0950007927013941E-2</v>
      </c>
      <c r="Y380">
        <v>-1.0950007927013941E-2</v>
      </c>
      <c r="Z380">
        <v>-1.0950007927013941E-2</v>
      </c>
      <c r="AA380">
        <v>-1.0950007927013941E-2</v>
      </c>
      <c r="AB380">
        <v>-1.0950007927013941E-2</v>
      </c>
      <c r="AC380">
        <v>-1.0950007927013941E-2</v>
      </c>
      <c r="AD380">
        <v>-2.0950007927013941E-2</v>
      </c>
      <c r="AE380">
        <v>-2.0950007927013941E-2</v>
      </c>
      <c r="AF380">
        <v>-2.0950007927013941E-2</v>
      </c>
      <c r="AG380">
        <v>-2.0950007927013941E-2</v>
      </c>
      <c r="AH380">
        <v>-2.0950007927013941E-2</v>
      </c>
      <c r="AI380">
        <v>-2.0950007927013941E-2</v>
      </c>
      <c r="AJ380">
        <v>-2.0950007927013941E-2</v>
      </c>
      <c r="AK380">
        <v>-2.0950007927013941E-2</v>
      </c>
      <c r="AL380">
        <v>-2.0950007927013941E-2</v>
      </c>
      <c r="AM380">
        <v>-2.0950007927013941E-2</v>
      </c>
    </row>
    <row r="381" spans="1:39" x14ac:dyDescent="0.25">
      <c r="A381" s="2" t="str">
        <f t="shared" si="18"/>
        <v>CB7 Balanced PathwayNorthern IrelandWaste and manure managementAdditional demand petroleum</v>
      </c>
      <c r="B381" t="str">
        <f t="shared" si="19"/>
        <v>CB7 Balanced Pathway</v>
      </c>
      <c r="C381" t="s">
        <v>94</v>
      </c>
      <c r="D381" t="s">
        <v>6</v>
      </c>
      <c r="E381" t="s">
        <v>1243</v>
      </c>
      <c r="F381" t="s">
        <v>37</v>
      </c>
      <c r="G381" t="s">
        <v>1226</v>
      </c>
      <c r="H381" t="s">
        <v>1004</v>
      </c>
      <c r="I381" t="s">
        <v>1041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</row>
    <row r="382" spans="1:39" x14ac:dyDescent="0.25">
      <c r="A382" s="2" t="str">
        <f t="shared" si="18"/>
        <v>CB7 Balanced PathwayUnited KingdomEnteric fermentationAdditional demand solid fuel</v>
      </c>
      <c r="B382" t="str">
        <f t="shared" si="19"/>
        <v>CB7 Balanced Pathway</v>
      </c>
      <c r="C382" t="s">
        <v>94</v>
      </c>
      <c r="D382" t="s">
        <v>6</v>
      </c>
      <c r="E382" t="s">
        <v>95</v>
      </c>
      <c r="F382" t="s">
        <v>37</v>
      </c>
      <c r="G382" t="s">
        <v>1224</v>
      </c>
      <c r="H382" t="s">
        <v>1005</v>
      </c>
      <c r="I382" t="s">
        <v>1041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</row>
    <row r="383" spans="1:39" x14ac:dyDescent="0.25">
      <c r="A383" s="2" t="str">
        <f t="shared" si="18"/>
        <v>CB7 Balanced PathwayUnited KingdomOther agricultureAdditional demand solid fuel</v>
      </c>
      <c r="B383" t="str">
        <f t="shared" si="19"/>
        <v>CB7 Balanced Pathway</v>
      </c>
      <c r="C383" t="s">
        <v>94</v>
      </c>
      <c r="D383" t="s">
        <v>6</v>
      </c>
      <c r="E383" t="s">
        <v>95</v>
      </c>
      <c r="F383" t="s">
        <v>37</v>
      </c>
      <c r="G383" t="s">
        <v>1263</v>
      </c>
      <c r="H383" t="s">
        <v>1005</v>
      </c>
      <c r="I383" t="s">
        <v>1041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</row>
    <row r="384" spans="1:39" x14ac:dyDescent="0.25">
      <c r="A384" s="2" t="str">
        <f t="shared" si="18"/>
        <v>CB7 Balanced PathwayUnited KingdomSoilsAdditional demand solid fuel</v>
      </c>
      <c r="B384" t="str">
        <f t="shared" si="19"/>
        <v>CB7 Balanced Pathway</v>
      </c>
      <c r="C384" t="s">
        <v>94</v>
      </c>
      <c r="D384" t="s">
        <v>6</v>
      </c>
      <c r="E384" t="s">
        <v>95</v>
      </c>
      <c r="F384" t="s">
        <v>37</v>
      </c>
      <c r="G384" t="s">
        <v>1225</v>
      </c>
      <c r="H384" t="s">
        <v>1005</v>
      </c>
      <c r="I384" t="s">
        <v>1041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</row>
    <row r="385" spans="1:39" x14ac:dyDescent="0.25">
      <c r="A385" s="2" t="str">
        <f t="shared" si="18"/>
        <v>CB7 Balanced PathwayUnited KingdomStationary and mobile combustionAdditional demand solid fuel</v>
      </c>
      <c r="B385" t="str">
        <f t="shared" si="19"/>
        <v>CB7 Balanced Pathway</v>
      </c>
      <c r="C385" t="s">
        <v>94</v>
      </c>
      <c r="D385" t="s">
        <v>6</v>
      </c>
      <c r="E385" t="s">
        <v>95</v>
      </c>
      <c r="F385" t="s">
        <v>37</v>
      </c>
      <c r="G385" t="s">
        <v>645</v>
      </c>
      <c r="H385" t="s">
        <v>1005</v>
      </c>
      <c r="I385" t="s">
        <v>1041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</row>
    <row r="386" spans="1:39" x14ac:dyDescent="0.25">
      <c r="A386" s="2" t="str">
        <f t="shared" si="18"/>
        <v>CB7 Balanced PathwayUnited KingdomWaste and manure managementAdditional demand solid fuel</v>
      </c>
      <c r="B386" t="str">
        <f t="shared" si="19"/>
        <v>CB7 Balanced Pathway</v>
      </c>
      <c r="C386" t="s">
        <v>94</v>
      </c>
      <c r="D386" t="s">
        <v>6</v>
      </c>
      <c r="E386" t="s">
        <v>95</v>
      </c>
      <c r="F386" t="s">
        <v>37</v>
      </c>
      <c r="G386" t="s">
        <v>1226</v>
      </c>
      <c r="H386" t="s">
        <v>1005</v>
      </c>
      <c r="I386" t="s">
        <v>1041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</row>
    <row r="387" spans="1:39" x14ac:dyDescent="0.25">
      <c r="A387" s="2" t="str">
        <f t="shared" si="18"/>
        <v>CB7 Balanced PathwayScotlandEnteric fermentationAdditional demand solid fuel</v>
      </c>
      <c r="B387" t="str">
        <f t="shared" si="19"/>
        <v>CB7 Balanced Pathway</v>
      </c>
      <c r="C387" t="s">
        <v>94</v>
      </c>
      <c r="D387" t="s">
        <v>6</v>
      </c>
      <c r="E387" t="s">
        <v>1241</v>
      </c>
      <c r="F387" t="s">
        <v>37</v>
      </c>
      <c r="G387" t="s">
        <v>1224</v>
      </c>
      <c r="H387" t="s">
        <v>1005</v>
      </c>
      <c r="I387" t="s">
        <v>1041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</row>
    <row r="388" spans="1:39" x14ac:dyDescent="0.25">
      <c r="A388" s="2" t="str">
        <f t="shared" si="18"/>
        <v>CB7 Balanced PathwayScotlandOther agricultureAdditional demand solid fuel</v>
      </c>
      <c r="B388" t="str">
        <f t="shared" si="19"/>
        <v>CB7 Balanced Pathway</v>
      </c>
      <c r="C388" t="s">
        <v>94</v>
      </c>
      <c r="D388" t="s">
        <v>6</v>
      </c>
      <c r="E388" t="s">
        <v>1241</v>
      </c>
      <c r="F388" t="s">
        <v>37</v>
      </c>
      <c r="G388" t="s">
        <v>1263</v>
      </c>
      <c r="H388" t="s">
        <v>1005</v>
      </c>
      <c r="I388" t="s">
        <v>1041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</row>
    <row r="389" spans="1:39" x14ac:dyDescent="0.25">
      <c r="A389" s="2" t="str">
        <f t="shared" si="18"/>
        <v>CB7 Balanced PathwayScotlandSoilsAdditional demand solid fuel</v>
      </c>
      <c r="B389" t="str">
        <f t="shared" si="19"/>
        <v>CB7 Balanced Pathway</v>
      </c>
      <c r="C389" t="s">
        <v>94</v>
      </c>
      <c r="D389" t="s">
        <v>6</v>
      </c>
      <c r="E389" t="s">
        <v>1241</v>
      </c>
      <c r="F389" t="s">
        <v>37</v>
      </c>
      <c r="G389" t="s">
        <v>1225</v>
      </c>
      <c r="H389" t="s">
        <v>1005</v>
      </c>
      <c r="I389" t="s">
        <v>1041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</row>
    <row r="390" spans="1:39" x14ac:dyDescent="0.25">
      <c r="A390" s="2" t="str">
        <f t="shared" si="18"/>
        <v>CB7 Balanced PathwayScotlandStationary and mobile combustionAdditional demand solid fuel</v>
      </c>
      <c r="B390" t="str">
        <f t="shared" si="19"/>
        <v>CB7 Balanced Pathway</v>
      </c>
      <c r="C390" t="s">
        <v>94</v>
      </c>
      <c r="D390" t="s">
        <v>6</v>
      </c>
      <c r="E390" t="s">
        <v>1241</v>
      </c>
      <c r="F390" t="s">
        <v>37</v>
      </c>
      <c r="G390" t="s">
        <v>645</v>
      </c>
      <c r="H390" t="s">
        <v>1005</v>
      </c>
      <c r="I390" t="s">
        <v>1041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</row>
    <row r="391" spans="1:39" x14ac:dyDescent="0.25">
      <c r="A391" s="2" t="str">
        <f t="shared" si="18"/>
        <v>CB7 Balanced PathwayScotlandWaste and manure managementAdditional demand solid fuel</v>
      </c>
      <c r="B391" t="str">
        <f t="shared" si="19"/>
        <v>CB7 Balanced Pathway</v>
      </c>
      <c r="C391" t="s">
        <v>94</v>
      </c>
      <c r="D391" t="s">
        <v>6</v>
      </c>
      <c r="E391" t="s">
        <v>1241</v>
      </c>
      <c r="F391" t="s">
        <v>37</v>
      </c>
      <c r="G391" t="s">
        <v>1226</v>
      </c>
      <c r="H391" t="s">
        <v>1005</v>
      </c>
      <c r="I391" t="s">
        <v>1041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</row>
    <row r="392" spans="1:39" x14ac:dyDescent="0.25">
      <c r="A392" s="2" t="str">
        <f t="shared" si="18"/>
        <v>CB7 Balanced PathwayWalesEnteric fermentationAdditional demand solid fuel</v>
      </c>
      <c r="B392" t="str">
        <f t="shared" si="19"/>
        <v>CB7 Balanced Pathway</v>
      </c>
      <c r="C392" t="s">
        <v>94</v>
      </c>
      <c r="D392" t="s">
        <v>6</v>
      </c>
      <c r="E392" t="s">
        <v>1242</v>
      </c>
      <c r="F392" t="s">
        <v>37</v>
      </c>
      <c r="G392" t="s">
        <v>1224</v>
      </c>
      <c r="H392" t="s">
        <v>1005</v>
      </c>
      <c r="I392" t="s">
        <v>1041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</row>
    <row r="393" spans="1:39" x14ac:dyDescent="0.25">
      <c r="A393" s="2" t="str">
        <f t="shared" si="18"/>
        <v>CB7 Balanced PathwayWalesOther agricultureAdditional demand solid fuel</v>
      </c>
      <c r="B393" t="str">
        <f t="shared" si="19"/>
        <v>CB7 Balanced Pathway</v>
      </c>
      <c r="C393" t="s">
        <v>94</v>
      </c>
      <c r="D393" t="s">
        <v>6</v>
      </c>
      <c r="E393" t="s">
        <v>1242</v>
      </c>
      <c r="F393" t="s">
        <v>37</v>
      </c>
      <c r="G393" t="s">
        <v>1263</v>
      </c>
      <c r="H393" t="s">
        <v>1005</v>
      </c>
      <c r="I393" t="s">
        <v>1041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</row>
    <row r="394" spans="1:39" x14ac:dyDescent="0.25">
      <c r="A394" s="2" t="str">
        <f t="shared" si="18"/>
        <v>CB7 Balanced PathwayWalesSoilsAdditional demand solid fuel</v>
      </c>
      <c r="B394" t="str">
        <f t="shared" si="19"/>
        <v>CB7 Balanced Pathway</v>
      </c>
      <c r="C394" t="s">
        <v>94</v>
      </c>
      <c r="D394" t="s">
        <v>6</v>
      </c>
      <c r="E394" t="s">
        <v>1242</v>
      </c>
      <c r="F394" t="s">
        <v>37</v>
      </c>
      <c r="G394" t="s">
        <v>1225</v>
      </c>
      <c r="H394" t="s">
        <v>1005</v>
      </c>
      <c r="I394" t="s">
        <v>1041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</row>
    <row r="395" spans="1:39" x14ac:dyDescent="0.25">
      <c r="A395" s="2" t="str">
        <f t="shared" si="18"/>
        <v>CB7 Balanced PathwayWalesStationary and mobile combustionAdditional demand solid fuel</v>
      </c>
      <c r="B395" t="str">
        <f t="shared" si="19"/>
        <v>CB7 Balanced Pathway</v>
      </c>
      <c r="C395" t="s">
        <v>94</v>
      </c>
      <c r="D395" t="s">
        <v>6</v>
      </c>
      <c r="E395" t="s">
        <v>1242</v>
      </c>
      <c r="F395" t="s">
        <v>37</v>
      </c>
      <c r="G395" t="s">
        <v>645</v>
      </c>
      <c r="H395" t="s">
        <v>1005</v>
      </c>
      <c r="I395" t="s">
        <v>1041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</row>
    <row r="396" spans="1:39" x14ac:dyDescent="0.25">
      <c r="A396" s="2" t="str">
        <f t="shared" si="18"/>
        <v>CB7 Balanced PathwayWalesWaste and manure managementAdditional demand solid fuel</v>
      </c>
      <c r="B396" t="str">
        <f t="shared" si="19"/>
        <v>CB7 Balanced Pathway</v>
      </c>
      <c r="C396" t="s">
        <v>94</v>
      </c>
      <c r="D396" t="s">
        <v>6</v>
      </c>
      <c r="E396" t="s">
        <v>1242</v>
      </c>
      <c r="F396" t="s">
        <v>37</v>
      </c>
      <c r="G396" t="s">
        <v>1226</v>
      </c>
      <c r="H396" t="s">
        <v>1005</v>
      </c>
      <c r="I396" t="s">
        <v>1041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</row>
    <row r="397" spans="1:39" x14ac:dyDescent="0.25">
      <c r="A397" s="2" t="str">
        <f t="shared" si="18"/>
        <v>CB7 Balanced PathwayNorthern IrelandEnteric fermentationAdditional demand solid fuel</v>
      </c>
      <c r="B397" t="str">
        <f t="shared" si="19"/>
        <v>CB7 Balanced Pathway</v>
      </c>
      <c r="C397" t="s">
        <v>94</v>
      </c>
      <c r="D397" t="s">
        <v>6</v>
      </c>
      <c r="E397" t="s">
        <v>1243</v>
      </c>
      <c r="F397" t="s">
        <v>37</v>
      </c>
      <c r="G397" t="s">
        <v>1224</v>
      </c>
      <c r="H397" t="s">
        <v>1005</v>
      </c>
      <c r="I397" t="s">
        <v>1041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</row>
    <row r="398" spans="1:39" x14ac:dyDescent="0.25">
      <c r="A398" s="2" t="str">
        <f t="shared" si="18"/>
        <v>CB7 Balanced PathwayNorthern IrelandOther agricultureAdditional demand solid fuel</v>
      </c>
      <c r="B398" t="str">
        <f t="shared" si="19"/>
        <v>CB7 Balanced Pathway</v>
      </c>
      <c r="C398" t="s">
        <v>94</v>
      </c>
      <c r="D398" t="s">
        <v>6</v>
      </c>
      <c r="E398" t="s">
        <v>1243</v>
      </c>
      <c r="F398" t="s">
        <v>37</v>
      </c>
      <c r="G398" t="s">
        <v>1263</v>
      </c>
      <c r="H398" t="s">
        <v>1005</v>
      </c>
      <c r="I398" t="s">
        <v>1041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</row>
    <row r="399" spans="1:39" x14ac:dyDescent="0.25">
      <c r="A399" s="2" t="str">
        <f t="shared" si="18"/>
        <v>CB7 Balanced PathwayNorthern IrelandSoilsAdditional demand solid fuel</v>
      </c>
      <c r="B399" t="str">
        <f t="shared" si="19"/>
        <v>CB7 Balanced Pathway</v>
      </c>
      <c r="C399" t="s">
        <v>94</v>
      </c>
      <c r="D399" t="s">
        <v>6</v>
      </c>
      <c r="E399" t="s">
        <v>1243</v>
      </c>
      <c r="F399" t="s">
        <v>37</v>
      </c>
      <c r="G399" t="s">
        <v>1225</v>
      </c>
      <c r="H399" t="s">
        <v>1005</v>
      </c>
      <c r="I399" t="s">
        <v>1041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</row>
    <row r="400" spans="1:39" x14ac:dyDescent="0.25">
      <c r="A400" s="2" t="str">
        <f t="shared" si="18"/>
        <v>CB7 Balanced PathwayNorthern IrelandStationary and mobile combustionAdditional demand solid fuel</v>
      </c>
      <c r="B400" t="str">
        <f t="shared" si="19"/>
        <v>CB7 Balanced Pathway</v>
      </c>
      <c r="C400" t="s">
        <v>94</v>
      </c>
      <c r="D400" t="s">
        <v>6</v>
      </c>
      <c r="E400" t="s">
        <v>1243</v>
      </c>
      <c r="F400" t="s">
        <v>37</v>
      </c>
      <c r="G400" t="s">
        <v>645</v>
      </c>
      <c r="H400" t="s">
        <v>1005</v>
      </c>
      <c r="I400" t="s">
        <v>1041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</row>
    <row r="401" spans="1:39" x14ac:dyDescent="0.25">
      <c r="A401" s="2" t="str">
        <f t="shared" si="18"/>
        <v>CB7 Balanced PathwayNorthern IrelandWaste and manure managementAdditional demand solid fuel</v>
      </c>
      <c r="B401" t="str">
        <f t="shared" si="19"/>
        <v>CB7 Balanced Pathway</v>
      </c>
      <c r="C401" t="s">
        <v>94</v>
      </c>
      <c r="D401" t="s">
        <v>6</v>
      </c>
      <c r="E401" t="s">
        <v>1243</v>
      </c>
      <c r="F401" t="s">
        <v>37</v>
      </c>
      <c r="G401" t="s">
        <v>1226</v>
      </c>
      <c r="H401" t="s">
        <v>1005</v>
      </c>
      <c r="I401" t="s">
        <v>1041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</row>
    <row r="402" spans="1:39" x14ac:dyDescent="0.25">
      <c r="A402" s="2" t="str">
        <f t="shared" si="18"/>
        <v>CB7 Balanced PathwayUnited KingdomEnteric fermentationAdditional demand final non-bio waste</v>
      </c>
      <c r="B402" t="str">
        <f t="shared" si="19"/>
        <v>CB7 Balanced Pathway</v>
      </c>
      <c r="C402" t="s">
        <v>94</v>
      </c>
      <c r="D402" t="s">
        <v>6</v>
      </c>
      <c r="E402" t="s">
        <v>95</v>
      </c>
      <c r="F402" t="s">
        <v>37</v>
      </c>
      <c r="G402" t="s">
        <v>1224</v>
      </c>
      <c r="H402" t="s">
        <v>1006</v>
      </c>
      <c r="I402" t="s">
        <v>1041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</row>
    <row r="403" spans="1:39" x14ac:dyDescent="0.25">
      <c r="A403" s="2" t="str">
        <f t="shared" si="18"/>
        <v>CB7 Balanced PathwayUnited KingdomOther agricultureAdditional demand final non-bio waste</v>
      </c>
      <c r="B403" t="str">
        <f t="shared" si="19"/>
        <v>CB7 Balanced Pathway</v>
      </c>
      <c r="C403" t="s">
        <v>94</v>
      </c>
      <c r="D403" t="s">
        <v>6</v>
      </c>
      <c r="E403" t="s">
        <v>95</v>
      </c>
      <c r="F403" t="s">
        <v>37</v>
      </c>
      <c r="G403" t="s">
        <v>1263</v>
      </c>
      <c r="H403" t="s">
        <v>1006</v>
      </c>
      <c r="I403" t="s">
        <v>1041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</row>
    <row r="404" spans="1:39" x14ac:dyDescent="0.25">
      <c r="A404" s="2" t="str">
        <f t="shared" si="18"/>
        <v>CB7 Balanced PathwayUnited KingdomSoilsAdditional demand final non-bio waste</v>
      </c>
      <c r="B404" t="str">
        <f t="shared" si="19"/>
        <v>CB7 Balanced Pathway</v>
      </c>
      <c r="C404" t="s">
        <v>94</v>
      </c>
      <c r="D404" t="s">
        <v>6</v>
      </c>
      <c r="E404" t="s">
        <v>95</v>
      </c>
      <c r="F404" t="s">
        <v>37</v>
      </c>
      <c r="G404" t="s">
        <v>1225</v>
      </c>
      <c r="H404" t="s">
        <v>1006</v>
      </c>
      <c r="I404" t="s">
        <v>1041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</row>
    <row r="405" spans="1:39" x14ac:dyDescent="0.25">
      <c r="A405" s="2" t="str">
        <f t="shared" si="18"/>
        <v>CB7 Balanced PathwayUnited KingdomStationary and mobile combustionAdditional demand final non-bio waste</v>
      </c>
      <c r="B405" t="str">
        <f t="shared" si="19"/>
        <v>CB7 Balanced Pathway</v>
      </c>
      <c r="C405" t="s">
        <v>94</v>
      </c>
      <c r="D405" t="s">
        <v>6</v>
      </c>
      <c r="E405" t="s">
        <v>95</v>
      </c>
      <c r="F405" t="s">
        <v>37</v>
      </c>
      <c r="G405" t="s">
        <v>645</v>
      </c>
      <c r="H405" t="s">
        <v>1006</v>
      </c>
      <c r="I405" t="s">
        <v>1041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</row>
    <row r="406" spans="1:39" x14ac:dyDescent="0.25">
      <c r="A406" s="2" t="str">
        <f t="shared" si="18"/>
        <v>CB7 Balanced PathwayUnited KingdomWaste and manure managementAdditional demand final non-bio waste</v>
      </c>
      <c r="B406" t="str">
        <f t="shared" si="19"/>
        <v>CB7 Balanced Pathway</v>
      </c>
      <c r="C406" t="s">
        <v>94</v>
      </c>
      <c r="D406" t="s">
        <v>6</v>
      </c>
      <c r="E406" t="s">
        <v>95</v>
      </c>
      <c r="F406" t="s">
        <v>37</v>
      </c>
      <c r="G406" t="s">
        <v>1226</v>
      </c>
      <c r="H406" t="s">
        <v>1006</v>
      </c>
      <c r="I406" t="s">
        <v>1041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</row>
    <row r="407" spans="1:39" x14ac:dyDescent="0.25">
      <c r="A407" s="2" t="str">
        <f t="shared" si="18"/>
        <v>CB7 Balanced PathwayScotlandEnteric fermentationAdditional demand final non-bio waste</v>
      </c>
      <c r="B407" t="str">
        <f t="shared" si="19"/>
        <v>CB7 Balanced Pathway</v>
      </c>
      <c r="C407" t="s">
        <v>94</v>
      </c>
      <c r="D407" t="s">
        <v>6</v>
      </c>
      <c r="E407" t="s">
        <v>1241</v>
      </c>
      <c r="F407" t="s">
        <v>37</v>
      </c>
      <c r="G407" t="s">
        <v>1224</v>
      </c>
      <c r="H407" t="s">
        <v>1006</v>
      </c>
      <c r="I407" t="s">
        <v>1041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</row>
    <row r="408" spans="1:39" x14ac:dyDescent="0.25">
      <c r="A408" s="2" t="str">
        <f t="shared" si="18"/>
        <v>CB7 Balanced PathwayScotlandOther agricultureAdditional demand final non-bio waste</v>
      </c>
      <c r="B408" t="str">
        <f t="shared" si="19"/>
        <v>CB7 Balanced Pathway</v>
      </c>
      <c r="C408" t="s">
        <v>94</v>
      </c>
      <c r="D408" t="s">
        <v>6</v>
      </c>
      <c r="E408" t="s">
        <v>1241</v>
      </c>
      <c r="F408" t="s">
        <v>37</v>
      </c>
      <c r="G408" t="s">
        <v>1263</v>
      </c>
      <c r="H408" t="s">
        <v>1006</v>
      </c>
      <c r="I408" t="s">
        <v>1041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</row>
    <row r="409" spans="1:39" x14ac:dyDescent="0.25">
      <c r="A409" s="2" t="str">
        <f t="shared" si="18"/>
        <v>CB7 Balanced PathwayScotlandSoilsAdditional demand final non-bio waste</v>
      </c>
      <c r="B409" t="str">
        <f t="shared" si="19"/>
        <v>CB7 Balanced Pathway</v>
      </c>
      <c r="C409" t="s">
        <v>94</v>
      </c>
      <c r="D409" t="s">
        <v>6</v>
      </c>
      <c r="E409" t="s">
        <v>1241</v>
      </c>
      <c r="F409" t="s">
        <v>37</v>
      </c>
      <c r="G409" t="s">
        <v>1225</v>
      </c>
      <c r="H409" t="s">
        <v>1006</v>
      </c>
      <c r="I409" t="s">
        <v>1041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</row>
    <row r="410" spans="1:39" x14ac:dyDescent="0.25">
      <c r="A410" s="2" t="str">
        <f t="shared" si="18"/>
        <v>CB7 Balanced PathwayScotlandStationary and mobile combustionAdditional demand final non-bio waste</v>
      </c>
      <c r="B410" t="str">
        <f t="shared" si="19"/>
        <v>CB7 Balanced Pathway</v>
      </c>
      <c r="C410" t="s">
        <v>94</v>
      </c>
      <c r="D410" t="s">
        <v>6</v>
      </c>
      <c r="E410" t="s">
        <v>1241</v>
      </c>
      <c r="F410" t="s">
        <v>37</v>
      </c>
      <c r="G410" t="s">
        <v>645</v>
      </c>
      <c r="H410" t="s">
        <v>1006</v>
      </c>
      <c r="I410" t="s">
        <v>1041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</row>
    <row r="411" spans="1:39" x14ac:dyDescent="0.25">
      <c r="A411" s="2" t="str">
        <f t="shared" si="18"/>
        <v>CB7 Balanced PathwayScotlandWaste and manure managementAdditional demand final non-bio waste</v>
      </c>
      <c r="B411" t="str">
        <f t="shared" si="19"/>
        <v>CB7 Balanced Pathway</v>
      </c>
      <c r="C411" t="s">
        <v>94</v>
      </c>
      <c r="D411" t="s">
        <v>6</v>
      </c>
      <c r="E411" t="s">
        <v>1241</v>
      </c>
      <c r="F411" t="s">
        <v>37</v>
      </c>
      <c r="G411" t="s">
        <v>1226</v>
      </c>
      <c r="H411" t="s">
        <v>1006</v>
      </c>
      <c r="I411" t="s">
        <v>1041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</row>
    <row r="412" spans="1:39" x14ac:dyDescent="0.25">
      <c r="A412" s="2" t="str">
        <f t="shared" si="18"/>
        <v>CB7 Balanced PathwayWalesEnteric fermentationAdditional demand final non-bio waste</v>
      </c>
      <c r="B412" t="str">
        <f t="shared" si="19"/>
        <v>CB7 Balanced Pathway</v>
      </c>
      <c r="C412" t="s">
        <v>94</v>
      </c>
      <c r="D412" t="s">
        <v>6</v>
      </c>
      <c r="E412" t="s">
        <v>1242</v>
      </c>
      <c r="F412" t="s">
        <v>37</v>
      </c>
      <c r="G412" t="s">
        <v>1224</v>
      </c>
      <c r="H412" t="s">
        <v>1006</v>
      </c>
      <c r="I412" t="s">
        <v>1041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</row>
    <row r="413" spans="1:39" x14ac:dyDescent="0.25">
      <c r="A413" s="2" t="str">
        <f t="shared" si="18"/>
        <v>CB7 Balanced PathwayWalesOther agricultureAdditional demand final non-bio waste</v>
      </c>
      <c r="B413" t="str">
        <f t="shared" si="19"/>
        <v>CB7 Balanced Pathway</v>
      </c>
      <c r="C413" t="s">
        <v>94</v>
      </c>
      <c r="D413" t="s">
        <v>6</v>
      </c>
      <c r="E413" t="s">
        <v>1242</v>
      </c>
      <c r="F413" t="s">
        <v>37</v>
      </c>
      <c r="G413" t="s">
        <v>1263</v>
      </c>
      <c r="H413" t="s">
        <v>1006</v>
      </c>
      <c r="I413" t="s">
        <v>1041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</row>
    <row r="414" spans="1:39" x14ac:dyDescent="0.25">
      <c r="A414" s="2" t="str">
        <f t="shared" si="18"/>
        <v>CB7 Balanced PathwayWalesSoilsAdditional demand final non-bio waste</v>
      </c>
      <c r="B414" t="str">
        <f t="shared" si="19"/>
        <v>CB7 Balanced Pathway</v>
      </c>
      <c r="C414" t="s">
        <v>94</v>
      </c>
      <c r="D414" t="s">
        <v>6</v>
      </c>
      <c r="E414" t="s">
        <v>1242</v>
      </c>
      <c r="F414" t="s">
        <v>37</v>
      </c>
      <c r="G414" t="s">
        <v>1225</v>
      </c>
      <c r="H414" t="s">
        <v>1006</v>
      </c>
      <c r="I414" t="s">
        <v>1041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</row>
    <row r="415" spans="1:39" x14ac:dyDescent="0.25">
      <c r="A415" s="2" t="str">
        <f t="shared" si="18"/>
        <v>CB7 Balanced PathwayWalesStationary and mobile combustionAdditional demand final non-bio waste</v>
      </c>
      <c r="B415" t="str">
        <f t="shared" si="19"/>
        <v>CB7 Balanced Pathway</v>
      </c>
      <c r="C415" t="s">
        <v>94</v>
      </c>
      <c r="D415" t="s">
        <v>6</v>
      </c>
      <c r="E415" t="s">
        <v>1242</v>
      </c>
      <c r="F415" t="s">
        <v>37</v>
      </c>
      <c r="G415" t="s">
        <v>645</v>
      </c>
      <c r="H415" t="s">
        <v>1006</v>
      </c>
      <c r="I415" t="s">
        <v>1041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</row>
    <row r="416" spans="1:39" x14ac:dyDescent="0.25">
      <c r="A416" s="2" t="str">
        <f t="shared" si="18"/>
        <v>CB7 Balanced PathwayWalesWaste and manure managementAdditional demand final non-bio waste</v>
      </c>
      <c r="B416" t="str">
        <f t="shared" si="19"/>
        <v>CB7 Balanced Pathway</v>
      </c>
      <c r="C416" t="s">
        <v>94</v>
      </c>
      <c r="D416" t="s">
        <v>6</v>
      </c>
      <c r="E416" t="s">
        <v>1242</v>
      </c>
      <c r="F416" t="s">
        <v>37</v>
      </c>
      <c r="G416" t="s">
        <v>1226</v>
      </c>
      <c r="H416" t="s">
        <v>1006</v>
      </c>
      <c r="I416" t="s">
        <v>1041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</row>
    <row r="417" spans="1:39" x14ac:dyDescent="0.25">
      <c r="A417" s="2" t="str">
        <f t="shared" si="18"/>
        <v>CB7 Balanced PathwayNorthern IrelandEnteric fermentationAdditional demand final non-bio waste</v>
      </c>
      <c r="B417" t="str">
        <f t="shared" si="19"/>
        <v>CB7 Balanced Pathway</v>
      </c>
      <c r="C417" t="s">
        <v>94</v>
      </c>
      <c r="D417" t="s">
        <v>6</v>
      </c>
      <c r="E417" t="s">
        <v>1243</v>
      </c>
      <c r="F417" t="s">
        <v>37</v>
      </c>
      <c r="G417" t="s">
        <v>1224</v>
      </c>
      <c r="H417" t="s">
        <v>1006</v>
      </c>
      <c r="I417" t="s">
        <v>1041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</row>
    <row r="418" spans="1:39" x14ac:dyDescent="0.25">
      <c r="A418" s="2" t="str">
        <f t="shared" si="18"/>
        <v>CB7 Balanced PathwayNorthern IrelandOther agricultureAdditional demand final non-bio waste</v>
      </c>
      <c r="B418" t="str">
        <f t="shared" si="19"/>
        <v>CB7 Balanced Pathway</v>
      </c>
      <c r="C418" t="s">
        <v>94</v>
      </c>
      <c r="D418" t="s">
        <v>6</v>
      </c>
      <c r="E418" t="s">
        <v>1243</v>
      </c>
      <c r="F418" t="s">
        <v>37</v>
      </c>
      <c r="G418" t="s">
        <v>1263</v>
      </c>
      <c r="H418" t="s">
        <v>1006</v>
      </c>
      <c r="I418" t="s">
        <v>1041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</row>
    <row r="419" spans="1:39" x14ac:dyDescent="0.25">
      <c r="A419" s="2" t="str">
        <f t="shared" si="18"/>
        <v>CB7 Balanced PathwayNorthern IrelandSoilsAdditional demand final non-bio waste</v>
      </c>
      <c r="B419" t="str">
        <f t="shared" si="19"/>
        <v>CB7 Balanced Pathway</v>
      </c>
      <c r="C419" t="s">
        <v>94</v>
      </c>
      <c r="D419" t="s">
        <v>6</v>
      </c>
      <c r="E419" t="s">
        <v>1243</v>
      </c>
      <c r="F419" t="s">
        <v>37</v>
      </c>
      <c r="G419" t="s">
        <v>1225</v>
      </c>
      <c r="H419" t="s">
        <v>1006</v>
      </c>
      <c r="I419" t="s">
        <v>1041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</row>
    <row r="420" spans="1:39" x14ac:dyDescent="0.25">
      <c r="A420" s="2" t="str">
        <f t="shared" si="18"/>
        <v>CB7 Balanced PathwayNorthern IrelandStationary and mobile combustionAdditional demand final non-bio waste</v>
      </c>
      <c r="B420" t="str">
        <f t="shared" si="19"/>
        <v>CB7 Balanced Pathway</v>
      </c>
      <c r="C420" t="s">
        <v>94</v>
      </c>
      <c r="D420" t="s">
        <v>6</v>
      </c>
      <c r="E420" t="s">
        <v>1243</v>
      </c>
      <c r="F420" t="s">
        <v>37</v>
      </c>
      <c r="G420" t="s">
        <v>645</v>
      </c>
      <c r="H420" t="s">
        <v>1006</v>
      </c>
      <c r="I420" t="s">
        <v>1041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</row>
    <row r="421" spans="1:39" x14ac:dyDescent="0.25">
      <c r="A421" s="2" t="str">
        <f t="shared" si="18"/>
        <v>CB7 Balanced PathwayNorthern IrelandWaste and manure managementAdditional demand final non-bio waste</v>
      </c>
      <c r="B421" t="str">
        <f t="shared" si="19"/>
        <v>CB7 Balanced Pathway</v>
      </c>
      <c r="C421" t="s">
        <v>94</v>
      </c>
      <c r="D421" t="s">
        <v>6</v>
      </c>
      <c r="E421" t="s">
        <v>1243</v>
      </c>
      <c r="F421" t="s">
        <v>37</v>
      </c>
      <c r="G421" t="s">
        <v>1226</v>
      </c>
      <c r="H421" t="s">
        <v>1006</v>
      </c>
      <c r="I421" t="s">
        <v>1041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</row>
    <row r="422" spans="1:39" x14ac:dyDescent="0.25">
      <c r="A422" s="2" t="str">
        <f t="shared" si="18"/>
        <v>CB7 Balanced PathwayUnited KingdomEnteric fermentationAdditional demand final bioenergy</v>
      </c>
      <c r="B422" t="str">
        <f t="shared" si="19"/>
        <v>CB7 Balanced Pathway</v>
      </c>
      <c r="C422" t="s">
        <v>94</v>
      </c>
      <c r="D422" t="s">
        <v>6</v>
      </c>
      <c r="E422" t="s">
        <v>95</v>
      </c>
      <c r="F422" t="s">
        <v>37</v>
      </c>
      <c r="G422" t="s">
        <v>1224</v>
      </c>
      <c r="H422" t="s">
        <v>1007</v>
      </c>
      <c r="I422" t="s">
        <v>1041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</row>
    <row r="423" spans="1:39" x14ac:dyDescent="0.25">
      <c r="A423" s="2" t="str">
        <f t="shared" si="18"/>
        <v>CB7 Balanced PathwayUnited KingdomOther agricultureAdditional demand final bioenergy</v>
      </c>
      <c r="B423" t="str">
        <f t="shared" si="19"/>
        <v>CB7 Balanced Pathway</v>
      </c>
      <c r="C423" t="s">
        <v>94</v>
      </c>
      <c r="D423" t="s">
        <v>6</v>
      </c>
      <c r="E423" t="s">
        <v>95</v>
      </c>
      <c r="F423" t="s">
        <v>37</v>
      </c>
      <c r="G423" t="s">
        <v>1263</v>
      </c>
      <c r="H423" t="s">
        <v>1007</v>
      </c>
      <c r="I423" t="s">
        <v>1041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</row>
    <row r="424" spans="1:39" x14ac:dyDescent="0.25">
      <c r="A424" s="2" t="str">
        <f t="shared" si="18"/>
        <v>CB7 Balanced PathwayUnited KingdomSoilsAdditional demand final bioenergy</v>
      </c>
      <c r="B424" t="str">
        <f t="shared" si="19"/>
        <v>CB7 Balanced Pathway</v>
      </c>
      <c r="C424" t="s">
        <v>94</v>
      </c>
      <c r="D424" t="s">
        <v>6</v>
      </c>
      <c r="E424" t="s">
        <v>95</v>
      </c>
      <c r="F424" t="s">
        <v>37</v>
      </c>
      <c r="G424" t="s">
        <v>1225</v>
      </c>
      <c r="H424" t="s">
        <v>1007</v>
      </c>
      <c r="I424" t="s">
        <v>1041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</row>
    <row r="425" spans="1:39" x14ac:dyDescent="0.25">
      <c r="A425" s="2" t="str">
        <f t="shared" si="18"/>
        <v>CB7 Balanced PathwayUnited KingdomStationary and mobile combustionAdditional demand final bioenergy</v>
      </c>
      <c r="B425" t="str">
        <f t="shared" si="19"/>
        <v>CB7 Balanced Pathway</v>
      </c>
      <c r="C425" t="s">
        <v>94</v>
      </c>
      <c r="D425" t="s">
        <v>6</v>
      </c>
      <c r="E425" t="s">
        <v>95</v>
      </c>
      <c r="F425" t="s">
        <v>37</v>
      </c>
      <c r="G425" t="s">
        <v>645</v>
      </c>
      <c r="H425" t="s">
        <v>1007</v>
      </c>
      <c r="I425" t="s">
        <v>1041</v>
      </c>
      <c r="J425">
        <v>0</v>
      </c>
      <c r="K425">
        <v>0</v>
      </c>
      <c r="L425">
        <v>0</v>
      </c>
      <c r="M425">
        <v>0</v>
      </c>
      <c r="N425">
        <v>0.59000000000000008</v>
      </c>
      <c r="O425">
        <v>0.53</v>
      </c>
      <c r="P425">
        <v>0.49</v>
      </c>
      <c r="Q425">
        <v>0.44000000000000011</v>
      </c>
      <c r="R425">
        <v>0.39</v>
      </c>
      <c r="S425">
        <v>0.33</v>
      </c>
      <c r="T425">
        <v>0.22</v>
      </c>
      <c r="U425">
        <v>7.999999999999996E-2</v>
      </c>
      <c r="V425">
        <v>-0.2</v>
      </c>
      <c r="W425">
        <v>-0.47</v>
      </c>
      <c r="X425">
        <v>-0.72</v>
      </c>
      <c r="Y425">
        <v>-0.89000000000000012</v>
      </c>
      <c r="Z425">
        <v>-1.05</v>
      </c>
      <c r="AA425">
        <v>-1.2</v>
      </c>
      <c r="AB425">
        <v>-1.34</v>
      </c>
      <c r="AC425">
        <v>-1.48</v>
      </c>
      <c r="AD425">
        <v>-1.48</v>
      </c>
      <c r="AE425">
        <v>-1.48</v>
      </c>
      <c r="AF425">
        <v>-1.48</v>
      </c>
      <c r="AG425">
        <v>-1.48</v>
      </c>
      <c r="AH425">
        <v>-1.48</v>
      </c>
      <c r="AI425">
        <v>-1.48</v>
      </c>
      <c r="AJ425">
        <v>-1.48</v>
      </c>
      <c r="AK425">
        <v>-1.48</v>
      </c>
      <c r="AL425">
        <v>-1.48</v>
      </c>
      <c r="AM425">
        <v>-1.48</v>
      </c>
    </row>
    <row r="426" spans="1:39" x14ac:dyDescent="0.25">
      <c r="A426" s="2" t="str">
        <f t="shared" si="18"/>
        <v>CB7 Balanced PathwayUnited KingdomWaste and manure managementAdditional demand final bioenergy</v>
      </c>
      <c r="B426" t="str">
        <f t="shared" si="19"/>
        <v>CB7 Balanced Pathway</v>
      </c>
      <c r="C426" t="s">
        <v>94</v>
      </c>
      <c r="D426" t="s">
        <v>6</v>
      </c>
      <c r="E426" t="s">
        <v>95</v>
      </c>
      <c r="F426" t="s">
        <v>37</v>
      </c>
      <c r="G426" t="s">
        <v>1226</v>
      </c>
      <c r="H426" t="s">
        <v>1007</v>
      </c>
      <c r="I426" t="s">
        <v>1041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</row>
    <row r="427" spans="1:39" x14ac:dyDescent="0.25">
      <c r="A427" s="2" t="str">
        <f t="shared" si="18"/>
        <v>CB7 Balanced PathwayScotlandEnteric fermentationAdditional demand final bioenergy</v>
      </c>
      <c r="B427" t="str">
        <f t="shared" si="19"/>
        <v>CB7 Balanced Pathway</v>
      </c>
      <c r="C427" t="s">
        <v>94</v>
      </c>
      <c r="D427" t="s">
        <v>6</v>
      </c>
      <c r="E427" t="s">
        <v>1241</v>
      </c>
      <c r="F427" t="s">
        <v>37</v>
      </c>
      <c r="G427" t="s">
        <v>1224</v>
      </c>
      <c r="H427" t="s">
        <v>1007</v>
      </c>
      <c r="I427" t="s">
        <v>1041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</row>
    <row r="428" spans="1:39" x14ac:dyDescent="0.25">
      <c r="A428" s="2" t="str">
        <f t="shared" si="18"/>
        <v>CB7 Balanced PathwayScotlandOther agricultureAdditional demand final bioenergy</v>
      </c>
      <c r="B428" t="str">
        <f t="shared" si="19"/>
        <v>CB7 Balanced Pathway</v>
      </c>
      <c r="C428" t="s">
        <v>94</v>
      </c>
      <c r="D428" t="s">
        <v>6</v>
      </c>
      <c r="E428" t="s">
        <v>1241</v>
      </c>
      <c r="F428" t="s">
        <v>37</v>
      </c>
      <c r="G428" t="s">
        <v>1263</v>
      </c>
      <c r="H428" t="s">
        <v>1007</v>
      </c>
      <c r="I428" t="s">
        <v>1041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</row>
    <row r="429" spans="1:39" x14ac:dyDescent="0.25">
      <c r="A429" s="2" t="str">
        <f t="shared" si="18"/>
        <v>CB7 Balanced PathwayScotlandSoilsAdditional demand final bioenergy</v>
      </c>
      <c r="B429" t="str">
        <f t="shared" si="19"/>
        <v>CB7 Balanced Pathway</v>
      </c>
      <c r="C429" t="s">
        <v>94</v>
      </c>
      <c r="D429" t="s">
        <v>6</v>
      </c>
      <c r="E429" t="s">
        <v>1241</v>
      </c>
      <c r="F429" t="s">
        <v>37</v>
      </c>
      <c r="G429" t="s">
        <v>1225</v>
      </c>
      <c r="H429" t="s">
        <v>1007</v>
      </c>
      <c r="I429" t="s">
        <v>1041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</row>
    <row r="430" spans="1:39" x14ac:dyDescent="0.25">
      <c r="A430" s="2" t="str">
        <f t="shared" si="18"/>
        <v>CB7 Balanced PathwayScotlandStationary and mobile combustionAdditional demand final bioenergy</v>
      </c>
      <c r="B430" t="str">
        <f t="shared" si="19"/>
        <v>CB7 Balanced Pathway</v>
      </c>
      <c r="C430" t="s">
        <v>94</v>
      </c>
      <c r="D430" t="s">
        <v>6</v>
      </c>
      <c r="E430" t="s">
        <v>1241</v>
      </c>
      <c r="F430" t="s">
        <v>37</v>
      </c>
      <c r="G430" t="s">
        <v>645</v>
      </c>
      <c r="H430" t="s">
        <v>1007</v>
      </c>
      <c r="I430" t="s">
        <v>1041</v>
      </c>
      <c r="J430">
        <v>0</v>
      </c>
      <c r="K430">
        <v>0</v>
      </c>
      <c r="L430">
        <v>0</v>
      </c>
      <c r="M430">
        <v>0</v>
      </c>
      <c r="N430">
        <v>0.1141526066872797</v>
      </c>
      <c r="O430">
        <v>0.1110141142271186</v>
      </c>
      <c r="P430">
        <v>0.1196742195901372</v>
      </c>
      <c r="Q430">
        <v>0.12657777399926529</v>
      </c>
      <c r="R430">
        <v>0.13513939038869541</v>
      </c>
      <c r="S430">
        <v>0.1302548326532369</v>
      </c>
      <c r="T430">
        <v>0.12687809648862511</v>
      </c>
      <c r="U430">
        <v>0.1183741610538917</v>
      </c>
      <c r="V430">
        <v>7.6350927939503488E-2</v>
      </c>
      <c r="W430">
        <v>4.5992996998315439E-2</v>
      </c>
      <c r="X430">
        <v>2.067686874638696E-2</v>
      </c>
      <c r="Y430">
        <v>-2.8369629193162331E-3</v>
      </c>
      <c r="Z430">
        <v>-1.466156562680652E-2</v>
      </c>
      <c r="AA430">
        <v>-2.4796939376083911E-2</v>
      </c>
      <c r="AB430">
        <v>-3.3243084167148412E-2</v>
      </c>
      <c r="AC430">
        <v>-0.05</v>
      </c>
      <c r="AD430">
        <v>-0.05</v>
      </c>
      <c r="AE430">
        <v>-0.05</v>
      </c>
      <c r="AF430">
        <v>-0.05</v>
      </c>
      <c r="AG430">
        <v>-0.05</v>
      </c>
      <c r="AH430">
        <v>-0.05</v>
      </c>
      <c r="AI430">
        <v>-0.05</v>
      </c>
      <c r="AJ430">
        <v>-0.05</v>
      </c>
      <c r="AK430">
        <v>-0.05</v>
      </c>
      <c r="AL430">
        <v>-0.05</v>
      </c>
      <c r="AM430">
        <v>-0.05</v>
      </c>
    </row>
    <row r="431" spans="1:39" x14ac:dyDescent="0.25">
      <c r="A431" s="2" t="str">
        <f t="shared" si="18"/>
        <v>CB7 Balanced PathwayScotlandWaste and manure managementAdditional demand final bioenergy</v>
      </c>
      <c r="B431" t="str">
        <f t="shared" si="19"/>
        <v>CB7 Balanced Pathway</v>
      </c>
      <c r="C431" t="s">
        <v>94</v>
      </c>
      <c r="D431" t="s">
        <v>6</v>
      </c>
      <c r="E431" t="s">
        <v>1241</v>
      </c>
      <c r="F431" t="s">
        <v>37</v>
      </c>
      <c r="G431" t="s">
        <v>1226</v>
      </c>
      <c r="H431" t="s">
        <v>1007</v>
      </c>
      <c r="I431" t="s">
        <v>1041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</row>
    <row r="432" spans="1:39" x14ac:dyDescent="0.25">
      <c r="A432" s="2" t="str">
        <f t="shared" si="18"/>
        <v>CB7 Balanced PathwayWalesEnteric fermentationAdditional demand final bioenergy</v>
      </c>
      <c r="B432" t="str">
        <f t="shared" si="19"/>
        <v>CB7 Balanced Pathway</v>
      </c>
      <c r="C432" t="s">
        <v>94</v>
      </c>
      <c r="D432" t="s">
        <v>6</v>
      </c>
      <c r="E432" t="s">
        <v>1242</v>
      </c>
      <c r="F432" t="s">
        <v>37</v>
      </c>
      <c r="G432" t="s">
        <v>1224</v>
      </c>
      <c r="H432" t="s">
        <v>1007</v>
      </c>
      <c r="I432" t="s">
        <v>1041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</row>
    <row r="433" spans="1:39" x14ac:dyDescent="0.25">
      <c r="A433" s="2" t="str">
        <f t="shared" si="18"/>
        <v>CB7 Balanced PathwayWalesOther agricultureAdditional demand final bioenergy</v>
      </c>
      <c r="B433" t="str">
        <f t="shared" si="19"/>
        <v>CB7 Balanced Pathway</v>
      </c>
      <c r="C433" t="s">
        <v>94</v>
      </c>
      <c r="D433" t="s">
        <v>6</v>
      </c>
      <c r="E433" t="s">
        <v>1242</v>
      </c>
      <c r="F433" t="s">
        <v>37</v>
      </c>
      <c r="G433" t="s">
        <v>1263</v>
      </c>
      <c r="H433" t="s">
        <v>1007</v>
      </c>
      <c r="I433" t="s">
        <v>1041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</row>
    <row r="434" spans="1:39" x14ac:dyDescent="0.25">
      <c r="A434" s="2" t="str">
        <f t="shared" si="18"/>
        <v>CB7 Balanced PathwayWalesSoilsAdditional demand final bioenergy</v>
      </c>
      <c r="B434" t="str">
        <f t="shared" si="19"/>
        <v>CB7 Balanced Pathway</v>
      </c>
      <c r="C434" t="s">
        <v>94</v>
      </c>
      <c r="D434" t="s">
        <v>6</v>
      </c>
      <c r="E434" t="s">
        <v>1242</v>
      </c>
      <c r="F434" t="s">
        <v>37</v>
      </c>
      <c r="G434" t="s">
        <v>1225</v>
      </c>
      <c r="H434" t="s">
        <v>1007</v>
      </c>
      <c r="I434" t="s">
        <v>1041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</row>
    <row r="435" spans="1:39" x14ac:dyDescent="0.25">
      <c r="A435" s="2" t="str">
        <f t="shared" ref="A435:A478" si="20">CONCATENATE(B435,E435,G435,H435)</f>
        <v>CB7 Balanced PathwayWalesStationary and mobile combustionAdditional demand final bioenergy</v>
      </c>
      <c r="B435" t="str">
        <f t="shared" ref="B435:B478" si="21">CONCATENATE("CB7 ", D435)</f>
        <v>CB7 Balanced Pathway</v>
      </c>
      <c r="C435" t="s">
        <v>94</v>
      </c>
      <c r="D435" t="s">
        <v>6</v>
      </c>
      <c r="E435" t="s">
        <v>1242</v>
      </c>
      <c r="F435" t="s">
        <v>37</v>
      </c>
      <c r="G435" t="s">
        <v>645</v>
      </c>
      <c r="H435" t="s">
        <v>1007</v>
      </c>
      <c r="I435" t="s">
        <v>1041</v>
      </c>
      <c r="J435">
        <v>0</v>
      </c>
      <c r="K435">
        <v>0</v>
      </c>
      <c r="L435">
        <v>0</v>
      </c>
      <c r="M435">
        <v>0</v>
      </c>
      <c r="N435">
        <v>6.8912258322847794E-2</v>
      </c>
      <c r="O435">
        <v>7.2965920577132956E-2</v>
      </c>
      <c r="P435">
        <v>6.8032998394989413E-2</v>
      </c>
      <c r="Q435">
        <v>7.2086660649274589E-2</v>
      </c>
      <c r="R435">
        <v>7.7153738467131028E-2</v>
      </c>
      <c r="S435">
        <v>8.0193985157844913E-2</v>
      </c>
      <c r="T435">
        <v>6.8167154030702309E-2</v>
      </c>
      <c r="U435">
        <v>6.3100076212845857E-2</v>
      </c>
      <c r="V435">
        <v>4.3845180504991338E-2</v>
      </c>
      <c r="W435">
        <v>2.5603700360708099E-2</v>
      </c>
      <c r="X435">
        <v>1.040246690713873E-2</v>
      </c>
      <c r="Y435">
        <v>-7.7048576014315936E-3</v>
      </c>
      <c r="Z435">
        <v>-1.479876654643063E-2</v>
      </c>
      <c r="AA435">
        <v>-2.0879259927858381E-2</v>
      </c>
      <c r="AB435">
        <v>-2.594633774571483E-2</v>
      </c>
      <c r="AC435">
        <v>-0.03</v>
      </c>
      <c r="AD435">
        <v>-0.03</v>
      </c>
      <c r="AE435">
        <v>-0.03</v>
      </c>
      <c r="AF435">
        <v>-0.03</v>
      </c>
      <c r="AG435">
        <v>-0.03</v>
      </c>
      <c r="AH435">
        <v>-0.03</v>
      </c>
      <c r="AI435">
        <v>-0.03</v>
      </c>
      <c r="AJ435">
        <v>-0.03</v>
      </c>
      <c r="AK435">
        <v>-0.03</v>
      </c>
      <c r="AL435">
        <v>-0.03</v>
      </c>
      <c r="AM435">
        <v>-0.03</v>
      </c>
    </row>
    <row r="436" spans="1:39" x14ac:dyDescent="0.25">
      <c r="A436" s="2" t="str">
        <f t="shared" si="20"/>
        <v>CB7 Balanced PathwayWalesWaste and manure managementAdditional demand final bioenergy</v>
      </c>
      <c r="B436" t="str">
        <f t="shared" si="21"/>
        <v>CB7 Balanced Pathway</v>
      </c>
      <c r="C436" t="s">
        <v>94</v>
      </c>
      <c r="D436" t="s">
        <v>6</v>
      </c>
      <c r="E436" t="s">
        <v>1242</v>
      </c>
      <c r="F436" t="s">
        <v>37</v>
      </c>
      <c r="G436" t="s">
        <v>1226</v>
      </c>
      <c r="H436" t="s">
        <v>1007</v>
      </c>
      <c r="I436" t="s">
        <v>1041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</row>
    <row r="437" spans="1:39" x14ac:dyDescent="0.25">
      <c r="A437" s="2" t="str">
        <f t="shared" si="20"/>
        <v>CB7 Balanced PathwayNorthern IrelandEnteric fermentationAdditional demand final bioenergy</v>
      </c>
      <c r="B437" t="str">
        <f t="shared" si="21"/>
        <v>CB7 Balanced Pathway</v>
      </c>
      <c r="C437" t="s">
        <v>94</v>
      </c>
      <c r="D437" t="s">
        <v>6</v>
      </c>
      <c r="E437" t="s">
        <v>1243</v>
      </c>
      <c r="F437" t="s">
        <v>37</v>
      </c>
      <c r="G437" t="s">
        <v>1224</v>
      </c>
      <c r="H437" t="s">
        <v>1007</v>
      </c>
      <c r="I437" t="s">
        <v>1041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</row>
    <row r="438" spans="1:39" x14ac:dyDescent="0.25">
      <c r="A438" s="2" t="str">
        <f t="shared" si="20"/>
        <v>CB7 Balanced PathwayNorthern IrelandOther agricultureAdditional demand final bioenergy</v>
      </c>
      <c r="B438" t="str">
        <f t="shared" si="21"/>
        <v>CB7 Balanced Pathway</v>
      </c>
      <c r="C438" t="s">
        <v>94</v>
      </c>
      <c r="D438" t="s">
        <v>6</v>
      </c>
      <c r="E438" t="s">
        <v>1243</v>
      </c>
      <c r="F438" t="s">
        <v>37</v>
      </c>
      <c r="G438" t="s">
        <v>1263</v>
      </c>
      <c r="H438" t="s">
        <v>1007</v>
      </c>
      <c r="I438" t="s">
        <v>1041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</row>
    <row r="439" spans="1:39" x14ac:dyDescent="0.25">
      <c r="A439" s="2" t="str">
        <f t="shared" si="20"/>
        <v>CB7 Balanced PathwayNorthern IrelandSoilsAdditional demand final bioenergy</v>
      </c>
      <c r="B439" t="str">
        <f t="shared" si="21"/>
        <v>CB7 Balanced Pathway</v>
      </c>
      <c r="C439" t="s">
        <v>94</v>
      </c>
      <c r="D439" t="s">
        <v>6</v>
      </c>
      <c r="E439" t="s">
        <v>1243</v>
      </c>
      <c r="F439" t="s">
        <v>37</v>
      </c>
      <c r="G439" t="s">
        <v>1225</v>
      </c>
      <c r="H439" t="s">
        <v>1007</v>
      </c>
      <c r="I439" t="s">
        <v>1041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</row>
    <row r="440" spans="1:39" x14ac:dyDescent="0.25">
      <c r="A440" s="2" t="str">
        <f t="shared" si="20"/>
        <v>CB7 Balanced PathwayNorthern IrelandStationary and mobile combustionAdditional demand final bioenergy</v>
      </c>
      <c r="B440" t="str">
        <f t="shared" si="21"/>
        <v>CB7 Balanced Pathway</v>
      </c>
      <c r="C440" t="s">
        <v>94</v>
      </c>
      <c r="D440" t="s">
        <v>6</v>
      </c>
      <c r="E440" t="s">
        <v>1243</v>
      </c>
      <c r="F440" t="s">
        <v>37</v>
      </c>
      <c r="G440" t="s">
        <v>645</v>
      </c>
      <c r="H440" t="s">
        <v>1007</v>
      </c>
      <c r="I440" t="s">
        <v>1041</v>
      </c>
      <c r="J440">
        <v>0</v>
      </c>
      <c r="K440">
        <v>0</v>
      </c>
      <c r="L440">
        <v>0</v>
      </c>
      <c r="M440">
        <v>0</v>
      </c>
      <c r="N440">
        <v>7.2495359812317653E-2</v>
      </c>
      <c r="O440">
        <v>6.6852925288840237E-2</v>
      </c>
      <c r="P440">
        <v>7.2352733593914864E-2</v>
      </c>
      <c r="Q440">
        <v>6.6737001946583344E-2</v>
      </c>
      <c r="R440">
        <v>7.2174262458970198E-2</v>
      </c>
      <c r="S440">
        <v>6.5422947165601528E-2</v>
      </c>
      <c r="T440">
        <v>6.3278469607454965E-2</v>
      </c>
      <c r="U440">
        <v>4.7877840773366293E-2</v>
      </c>
      <c r="V440">
        <v>2.7540715986184398E-2</v>
      </c>
      <c r="W440">
        <v>8.2611814174467502E-3</v>
      </c>
      <c r="X440">
        <v>-1.781643502898388E-2</v>
      </c>
      <c r="Y440">
        <v>-2.6398719021254839E-2</v>
      </c>
      <c r="Z440">
        <v>-4.3908217514491928E-2</v>
      </c>
      <c r="AA440">
        <v>-5.0344930508695158E-2</v>
      </c>
      <c r="AB440">
        <v>-6.5708858003864529E-2</v>
      </c>
      <c r="AC440">
        <v>-7.0000000000000007E-2</v>
      </c>
      <c r="AD440">
        <v>-7.0000000000000007E-2</v>
      </c>
      <c r="AE440">
        <v>-0.08</v>
      </c>
      <c r="AF440">
        <v>-0.08</v>
      </c>
      <c r="AG440">
        <v>-0.09</v>
      </c>
      <c r="AH440">
        <v>-0.09</v>
      </c>
      <c r="AI440">
        <v>-0.09</v>
      </c>
      <c r="AJ440">
        <v>-0.09</v>
      </c>
      <c r="AK440">
        <v>-0.09</v>
      </c>
      <c r="AL440">
        <v>-0.09</v>
      </c>
      <c r="AM440">
        <v>-0.09</v>
      </c>
    </row>
    <row r="441" spans="1:39" x14ac:dyDescent="0.25">
      <c r="A441" s="2" t="str">
        <f t="shared" si="20"/>
        <v>CB7 Balanced PathwayNorthern IrelandWaste and manure managementAdditional demand final bioenergy</v>
      </c>
      <c r="B441" t="str">
        <f t="shared" si="21"/>
        <v>CB7 Balanced Pathway</v>
      </c>
      <c r="C441" t="s">
        <v>94</v>
      </c>
      <c r="D441" t="s">
        <v>6</v>
      </c>
      <c r="E441" t="s">
        <v>1243</v>
      </c>
      <c r="F441" t="s">
        <v>37</v>
      </c>
      <c r="G441" t="s">
        <v>1226</v>
      </c>
      <c r="H441" t="s">
        <v>1007</v>
      </c>
      <c r="I441" t="s">
        <v>104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</row>
    <row r="442" spans="1:39" x14ac:dyDescent="0.25">
      <c r="A442" s="2" t="str">
        <f t="shared" si="20"/>
        <v>CB7 Balanced PathwayUnited KingdomEnteric fermentationAdditional demand hydrogen</v>
      </c>
      <c r="B442" t="str">
        <f t="shared" si="21"/>
        <v>CB7 Balanced Pathway</v>
      </c>
      <c r="C442" t="s">
        <v>94</v>
      </c>
      <c r="D442" t="s">
        <v>6</v>
      </c>
      <c r="E442" t="s">
        <v>95</v>
      </c>
      <c r="F442" t="s">
        <v>37</v>
      </c>
      <c r="G442" t="s">
        <v>1224</v>
      </c>
      <c r="H442" t="s">
        <v>1008</v>
      </c>
      <c r="I442" t="s">
        <v>1041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</row>
    <row r="443" spans="1:39" x14ac:dyDescent="0.25">
      <c r="A443" s="2" t="str">
        <f t="shared" si="20"/>
        <v>CB7 Balanced PathwayUnited KingdomOther agricultureAdditional demand hydrogen</v>
      </c>
      <c r="B443" t="str">
        <f t="shared" si="21"/>
        <v>CB7 Balanced Pathway</v>
      </c>
      <c r="C443" t="s">
        <v>94</v>
      </c>
      <c r="D443" t="s">
        <v>6</v>
      </c>
      <c r="E443" t="s">
        <v>95</v>
      </c>
      <c r="F443" t="s">
        <v>37</v>
      </c>
      <c r="G443" t="s">
        <v>1263</v>
      </c>
      <c r="H443" t="s">
        <v>1008</v>
      </c>
      <c r="I443" t="s">
        <v>1041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</row>
    <row r="444" spans="1:39" x14ac:dyDescent="0.25">
      <c r="A444" s="2" t="str">
        <f t="shared" si="20"/>
        <v>CB7 Balanced PathwayUnited KingdomSoilsAdditional demand hydrogen</v>
      </c>
      <c r="B444" t="str">
        <f t="shared" si="21"/>
        <v>CB7 Balanced Pathway</v>
      </c>
      <c r="C444" t="s">
        <v>94</v>
      </c>
      <c r="D444" t="s">
        <v>6</v>
      </c>
      <c r="E444" t="s">
        <v>95</v>
      </c>
      <c r="F444" t="s">
        <v>37</v>
      </c>
      <c r="G444" t="s">
        <v>1225</v>
      </c>
      <c r="H444" t="s">
        <v>1008</v>
      </c>
      <c r="I444" t="s">
        <v>1041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</row>
    <row r="445" spans="1:39" x14ac:dyDescent="0.25">
      <c r="A445" s="2" t="str">
        <f t="shared" si="20"/>
        <v>CB7 Balanced PathwayUnited KingdomStationary and mobile combustionAdditional demand hydrogen</v>
      </c>
      <c r="B445" t="str">
        <f t="shared" si="21"/>
        <v>CB7 Balanced Pathway</v>
      </c>
      <c r="C445" t="s">
        <v>94</v>
      </c>
      <c r="D445" t="s">
        <v>6</v>
      </c>
      <c r="E445" t="s">
        <v>95</v>
      </c>
      <c r="F445" t="s">
        <v>37</v>
      </c>
      <c r="G445" t="s">
        <v>645</v>
      </c>
      <c r="H445" t="s">
        <v>1008</v>
      </c>
      <c r="I445" t="s">
        <v>1041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.44</v>
      </c>
      <c r="U445">
        <v>0.89</v>
      </c>
      <c r="V445">
        <v>1.33</v>
      </c>
      <c r="W445">
        <v>1.77</v>
      </c>
      <c r="X445">
        <v>2.2200000000000002</v>
      </c>
      <c r="Y445">
        <v>2.66</v>
      </c>
      <c r="Z445">
        <v>3.1</v>
      </c>
      <c r="AA445">
        <v>3.55</v>
      </c>
      <c r="AB445">
        <v>3.99</v>
      </c>
      <c r="AC445">
        <v>4.43</v>
      </c>
      <c r="AD445">
        <v>4.88</v>
      </c>
      <c r="AE445">
        <v>5.32</v>
      </c>
      <c r="AF445">
        <v>5.76</v>
      </c>
      <c r="AG445">
        <v>6.21</v>
      </c>
      <c r="AH445">
        <v>6.65</v>
      </c>
      <c r="AI445">
        <v>7.09</v>
      </c>
      <c r="AJ445">
        <v>7.54</v>
      </c>
      <c r="AK445">
        <v>7.98</v>
      </c>
      <c r="AL445">
        <v>8.42</v>
      </c>
      <c r="AM445">
        <v>8.8699999999999992</v>
      </c>
    </row>
    <row r="446" spans="1:39" x14ac:dyDescent="0.25">
      <c r="A446" s="2" t="str">
        <f t="shared" si="20"/>
        <v>CB7 Balanced PathwayUnited KingdomWaste and manure managementAdditional demand hydrogen</v>
      </c>
      <c r="B446" t="str">
        <f t="shared" si="21"/>
        <v>CB7 Balanced Pathway</v>
      </c>
      <c r="C446" t="s">
        <v>94</v>
      </c>
      <c r="D446" t="s">
        <v>6</v>
      </c>
      <c r="E446" t="s">
        <v>95</v>
      </c>
      <c r="F446" t="s">
        <v>37</v>
      </c>
      <c r="G446" t="s">
        <v>1226</v>
      </c>
      <c r="H446" t="s">
        <v>1008</v>
      </c>
      <c r="I446" t="s">
        <v>1041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</row>
    <row r="447" spans="1:39" x14ac:dyDescent="0.25">
      <c r="A447" s="2" t="str">
        <f t="shared" si="20"/>
        <v>CB7 Balanced PathwayScotlandEnteric fermentationAdditional demand hydrogen</v>
      </c>
      <c r="B447" t="str">
        <f t="shared" si="21"/>
        <v>CB7 Balanced Pathway</v>
      </c>
      <c r="C447" t="s">
        <v>94</v>
      </c>
      <c r="D447" t="s">
        <v>6</v>
      </c>
      <c r="E447" t="s">
        <v>1241</v>
      </c>
      <c r="F447" t="s">
        <v>37</v>
      </c>
      <c r="G447" t="s">
        <v>1224</v>
      </c>
      <c r="H447" t="s">
        <v>1008</v>
      </c>
      <c r="I447" t="s">
        <v>1041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</row>
    <row r="448" spans="1:39" x14ac:dyDescent="0.25">
      <c r="A448" s="2" t="str">
        <f t="shared" si="20"/>
        <v>CB7 Balanced PathwayScotlandOther agricultureAdditional demand hydrogen</v>
      </c>
      <c r="B448" t="str">
        <f t="shared" si="21"/>
        <v>CB7 Balanced Pathway</v>
      </c>
      <c r="C448" t="s">
        <v>94</v>
      </c>
      <c r="D448" t="s">
        <v>6</v>
      </c>
      <c r="E448" t="s">
        <v>1241</v>
      </c>
      <c r="F448" t="s">
        <v>37</v>
      </c>
      <c r="G448" t="s">
        <v>1263</v>
      </c>
      <c r="H448" t="s">
        <v>1008</v>
      </c>
      <c r="I448" t="s">
        <v>1041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</row>
    <row r="449" spans="1:39" x14ac:dyDescent="0.25">
      <c r="A449" s="2" t="str">
        <f t="shared" si="20"/>
        <v>CB7 Balanced PathwayScotlandSoilsAdditional demand hydrogen</v>
      </c>
      <c r="B449" t="str">
        <f t="shared" si="21"/>
        <v>CB7 Balanced Pathway</v>
      </c>
      <c r="C449" t="s">
        <v>94</v>
      </c>
      <c r="D449" t="s">
        <v>6</v>
      </c>
      <c r="E449" t="s">
        <v>1241</v>
      </c>
      <c r="F449" t="s">
        <v>37</v>
      </c>
      <c r="G449" t="s">
        <v>1225</v>
      </c>
      <c r="H449" t="s">
        <v>1008</v>
      </c>
      <c r="I449" t="s">
        <v>104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</row>
    <row r="450" spans="1:39" x14ac:dyDescent="0.25">
      <c r="A450" s="2" t="str">
        <f t="shared" si="20"/>
        <v>CB7 Balanced PathwayScotlandStationary and mobile combustionAdditional demand hydrogen</v>
      </c>
      <c r="B450" t="str">
        <f t="shared" si="21"/>
        <v>CB7 Balanced Pathway</v>
      </c>
      <c r="C450" t="s">
        <v>94</v>
      </c>
      <c r="D450" t="s">
        <v>6</v>
      </c>
      <c r="E450" t="s">
        <v>1241</v>
      </c>
      <c r="F450" t="s">
        <v>37</v>
      </c>
      <c r="G450" t="s">
        <v>645</v>
      </c>
      <c r="H450" t="s">
        <v>1008</v>
      </c>
      <c r="I450" t="s">
        <v>1041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.2071300003919799</v>
      </c>
      <c r="U450">
        <v>0.30806328986485931</v>
      </c>
      <c r="V450">
        <v>0.410847542741896</v>
      </c>
      <c r="W450">
        <v>0.51363594165500936</v>
      </c>
      <c r="X450">
        <v>0.61625372858624128</v>
      </c>
      <c r="Y450">
        <v>0.71820877424776408</v>
      </c>
      <c r="Z450">
        <v>0.82016381990928688</v>
      </c>
      <c r="AA450">
        <v>0.9221188655708098</v>
      </c>
      <c r="AB450">
        <v>1.024073911232332</v>
      </c>
      <c r="AC450">
        <v>1.1260289568938551</v>
      </c>
      <c r="AD450">
        <v>1.2279840025553781</v>
      </c>
      <c r="AE450">
        <v>1.3299390482169009</v>
      </c>
      <c r="AF450">
        <v>1.4318940938784239</v>
      </c>
      <c r="AG450">
        <v>1.5338491395399469</v>
      </c>
      <c r="AH450">
        <v>1.63580418520147</v>
      </c>
      <c r="AI450">
        <v>1.7377592308629921</v>
      </c>
      <c r="AJ450">
        <v>1.8397142765245149</v>
      </c>
      <c r="AK450">
        <v>1.9416693221860379</v>
      </c>
      <c r="AL450">
        <v>2.0436243678475612</v>
      </c>
      <c r="AM450">
        <v>2.1455794135090831</v>
      </c>
    </row>
    <row r="451" spans="1:39" x14ac:dyDescent="0.25">
      <c r="A451" s="2" t="str">
        <f t="shared" si="20"/>
        <v>CB7 Balanced PathwayScotlandWaste and manure managementAdditional demand hydrogen</v>
      </c>
      <c r="B451" t="str">
        <f t="shared" si="21"/>
        <v>CB7 Balanced Pathway</v>
      </c>
      <c r="C451" t="s">
        <v>94</v>
      </c>
      <c r="D451" t="s">
        <v>6</v>
      </c>
      <c r="E451" t="s">
        <v>1241</v>
      </c>
      <c r="F451" t="s">
        <v>37</v>
      </c>
      <c r="G451" t="s">
        <v>1226</v>
      </c>
      <c r="H451" t="s">
        <v>1008</v>
      </c>
      <c r="I451" t="s">
        <v>1041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</row>
    <row r="452" spans="1:39" x14ac:dyDescent="0.25">
      <c r="A452" s="2" t="str">
        <f t="shared" si="20"/>
        <v>CB7 Balanced PathwayWalesEnteric fermentationAdditional demand hydrogen</v>
      </c>
      <c r="B452" t="str">
        <f t="shared" si="21"/>
        <v>CB7 Balanced Pathway</v>
      </c>
      <c r="C452" t="s">
        <v>94</v>
      </c>
      <c r="D452" t="s">
        <v>6</v>
      </c>
      <c r="E452" t="s">
        <v>1242</v>
      </c>
      <c r="F452" t="s">
        <v>37</v>
      </c>
      <c r="G452" t="s">
        <v>1224</v>
      </c>
      <c r="H452" t="s">
        <v>1008</v>
      </c>
      <c r="I452" t="s">
        <v>1041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</row>
    <row r="453" spans="1:39" x14ac:dyDescent="0.25">
      <c r="A453" s="2" t="str">
        <f t="shared" si="20"/>
        <v>CB7 Balanced PathwayWalesOther agricultureAdditional demand hydrogen</v>
      </c>
      <c r="B453" t="str">
        <f t="shared" si="21"/>
        <v>CB7 Balanced Pathway</v>
      </c>
      <c r="C453" t="s">
        <v>94</v>
      </c>
      <c r="D453" t="s">
        <v>6</v>
      </c>
      <c r="E453" t="s">
        <v>1242</v>
      </c>
      <c r="F453" t="s">
        <v>37</v>
      </c>
      <c r="G453" t="s">
        <v>1263</v>
      </c>
      <c r="H453" t="s">
        <v>1008</v>
      </c>
      <c r="I453" t="s">
        <v>1041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</row>
    <row r="454" spans="1:39" x14ac:dyDescent="0.25">
      <c r="A454" s="2" t="str">
        <f t="shared" si="20"/>
        <v>CB7 Balanced PathwayWalesSoilsAdditional demand hydrogen</v>
      </c>
      <c r="B454" t="str">
        <f t="shared" si="21"/>
        <v>CB7 Balanced Pathway</v>
      </c>
      <c r="C454" t="s">
        <v>94</v>
      </c>
      <c r="D454" t="s">
        <v>6</v>
      </c>
      <c r="E454" t="s">
        <v>1242</v>
      </c>
      <c r="F454" t="s">
        <v>37</v>
      </c>
      <c r="G454" t="s">
        <v>1225</v>
      </c>
      <c r="H454" t="s">
        <v>1008</v>
      </c>
      <c r="I454" t="s">
        <v>1041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</row>
    <row r="455" spans="1:39" x14ac:dyDescent="0.25">
      <c r="A455" s="2" t="str">
        <f t="shared" si="20"/>
        <v>CB7 Balanced PathwayWalesStationary and mobile combustionAdditional demand hydrogen</v>
      </c>
      <c r="B455" t="str">
        <f t="shared" si="21"/>
        <v>CB7 Balanced Pathway</v>
      </c>
      <c r="C455" t="s">
        <v>94</v>
      </c>
      <c r="D455" t="s">
        <v>6</v>
      </c>
      <c r="E455" t="s">
        <v>1242</v>
      </c>
      <c r="F455" t="s">
        <v>37</v>
      </c>
      <c r="G455" t="s">
        <v>645</v>
      </c>
      <c r="H455" t="s">
        <v>1008</v>
      </c>
      <c r="I455" t="s">
        <v>1041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.13261002748021189</v>
      </c>
      <c r="U455">
        <v>0.2013943871383066</v>
      </c>
      <c r="V455">
        <v>0.27143270352302279</v>
      </c>
      <c r="W455">
        <v>0.34147382868819159</v>
      </c>
      <c r="X455">
        <v>0.41139937077816707</v>
      </c>
      <c r="Y455">
        <v>0.48087593107234078</v>
      </c>
      <c r="Z455">
        <v>0.55035249136651454</v>
      </c>
      <c r="AA455">
        <v>0.61982905166068814</v>
      </c>
      <c r="AB455">
        <v>0.68930561195486184</v>
      </c>
      <c r="AC455">
        <v>0.75878217224903544</v>
      </c>
      <c r="AD455">
        <v>0.82825873254320914</v>
      </c>
      <c r="AE455">
        <v>0.89773529283738285</v>
      </c>
      <c r="AF455">
        <v>0.96721185313155644</v>
      </c>
      <c r="AG455">
        <v>1.0366884134257299</v>
      </c>
      <c r="AH455">
        <v>1.106164973719904</v>
      </c>
      <c r="AI455">
        <v>1.175641534014078</v>
      </c>
      <c r="AJ455">
        <v>1.2451180943082509</v>
      </c>
      <c r="AK455">
        <v>1.314594654602425</v>
      </c>
      <c r="AL455">
        <v>1.384071214896599</v>
      </c>
      <c r="AM455">
        <v>1.4535477751907719</v>
      </c>
    </row>
    <row r="456" spans="1:39" x14ac:dyDescent="0.25">
      <c r="A456" s="2" t="str">
        <f t="shared" si="20"/>
        <v>CB7 Balanced PathwayWalesWaste and manure managementAdditional demand hydrogen</v>
      </c>
      <c r="B456" t="str">
        <f t="shared" si="21"/>
        <v>CB7 Balanced Pathway</v>
      </c>
      <c r="C456" t="s">
        <v>94</v>
      </c>
      <c r="D456" t="s">
        <v>6</v>
      </c>
      <c r="E456" t="s">
        <v>1242</v>
      </c>
      <c r="F456" t="s">
        <v>37</v>
      </c>
      <c r="G456" t="s">
        <v>1226</v>
      </c>
      <c r="H456" t="s">
        <v>1008</v>
      </c>
      <c r="I456" t="s">
        <v>1041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</row>
    <row r="457" spans="1:39" x14ac:dyDescent="0.25">
      <c r="A457" s="2" t="str">
        <f t="shared" si="20"/>
        <v>CB7 Balanced PathwayNorthern IrelandEnteric fermentationAdditional demand hydrogen</v>
      </c>
      <c r="B457" t="str">
        <f t="shared" si="21"/>
        <v>CB7 Balanced Pathway</v>
      </c>
      <c r="C457" t="s">
        <v>94</v>
      </c>
      <c r="D457" t="s">
        <v>6</v>
      </c>
      <c r="E457" t="s">
        <v>1243</v>
      </c>
      <c r="F457" t="s">
        <v>37</v>
      </c>
      <c r="G457" t="s">
        <v>1224</v>
      </c>
      <c r="H457" t="s">
        <v>1008</v>
      </c>
      <c r="I457" t="s">
        <v>1041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</row>
    <row r="458" spans="1:39" x14ac:dyDescent="0.25">
      <c r="A458" s="2" t="str">
        <f t="shared" si="20"/>
        <v>CB7 Balanced PathwayNorthern IrelandOther agricultureAdditional demand hydrogen</v>
      </c>
      <c r="B458" t="str">
        <f t="shared" si="21"/>
        <v>CB7 Balanced Pathway</v>
      </c>
      <c r="C458" t="s">
        <v>94</v>
      </c>
      <c r="D458" t="s">
        <v>6</v>
      </c>
      <c r="E458" t="s">
        <v>1243</v>
      </c>
      <c r="F458" t="s">
        <v>37</v>
      </c>
      <c r="G458" t="s">
        <v>1263</v>
      </c>
      <c r="H458" t="s">
        <v>1008</v>
      </c>
      <c r="I458" t="s">
        <v>1041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</row>
    <row r="459" spans="1:39" x14ac:dyDescent="0.25">
      <c r="A459" s="2" t="str">
        <f t="shared" si="20"/>
        <v>CB7 Balanced PathwayNorthern IrelandSoilsAdditional demand hydrogen</v>
      </c>
      <c r="B459" t="str">
        <f t="shared" si="21"/>
        <v>CB7 Balanced Pathway</v>
      </c>
      <c r="C459" t="s">
        <v>94</v>
      </c>
      <c r="D459" t="s">
        <v>6</v>
      </c>
      <c r="E459" t="s">
        <v>1243</v>
      </c>
      <c r="F459" t="s">
        <v>37</v>
      </c>
      <c r="G459" t="s">
        <v>1225</v>
      </c>
      <c r="H459" t="s">
        <v>1008</v>
      </c>
      <c r="I459" t="s">
        <v>1041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</row>
    <row r="460" spans="1:39" x14ac:dyDescent="0.25">
      <c r="A460" s="2" t="str">
        <f t="shared" si="20"/>
        <v>CB7 Balanced PathwayNorthern IrelandStationary and mobile combustionAdditional demand hydrogen</v>
      </c>
      <c r="B460" t="str">
        <f t="shared" si="21"/>
        <v>CB7 Balanced Pathway</v>
      </c>
      <c r="C460" t="s">
        <v>94</v>
      </c>
      <c r="D460" t="s">
        <v>6</v>
      </c>
      <c r="E460" t="s">
        <v>1243</v>
      </c>
      <c r="F460" t="s">
        <v>37</v>
      </c>
      <c r="G460" t="s">
        <v>645</v>
      </c>
      <c r="H460" t="s">
        <v>1008</v>
      </c>
      <c r="I460" t="s">
        <v>1041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6.5021375869494288E-2</v>
      </c>
      <c r="U460">
        <v>6.1256773825413988E-2</v>
      </c>
      <c r="V460">
        <v>4.7080428089286259E-2</v>
      </c>
      <c r="W460">
        <v>3.3641293966929109E-2</v>
      </c>
      <c r="X460">
        <v>7.4477618649765667E-2</v>
      </c>
      <c r="Y460">
        <v>0.14256642696486499</v>
      </c>
      <c r="Z460">
        <v>0.21065523527996441</v>
      </c>
      <c r="AA460">
        <v>0.27874404359506377</v>
      </c>
      <c r="AB460">
        <v>0.34683285191016322</v>
      </c>
      <c r="AC460">
        <v>0.41492166022526272</v>
      </c>
      <c r="AD460">
        <v>0.48301046854036223</v>
      </c>
      <c r="AE460">
        <v>0.55109927685546178</v>
      </c>
      <c r="AF460">
        <v>0.61918808517056123</v>
      </c>
      <c r="AG460">
        <v>0.68727689348566079</v>
      </c>
      <c r="AH460">
        <v>0.75536570180076035</v>
      </c>
      <c r="AI460">
        <v>0.82345451011585979</v>
      </c>
      <c r="AJ460">
        <v>0.89154331843095935</v>
      </c>
      <c r="AK460">
        <v>0.9596321267460588</v>
      </c>
      <c r="AL460">
        <v>1.027720935061158</v>
      </c>
      <c r="AM460">
        <v>1.362601837156078</v>
      </c>
    </row>
    <row r="461" spans="1:39" x14ac:dyDescent="0.25">
      <c r="A461" s="2" t="str">
        <f t="shared" si="20"/>
        <v>CB7 Balanced PathwayNorthern IrelandWaste and manure managementAdditional demand hydrogen</v>
      </c>
      <c r="B461" t="str">
        <f t="shared" si="21"/>
        <v>CB7 Balanced Pathway</v>
      </c>
      <c r="C461" t="s">
        <v>94</v>
      </c>
      <c r="D461" t="s">
        <v>6</v>
      </c>
      <c r="E461" t="s">
        <v>1243</v>
      </c>
      <c r="F461" t="s">
        <v>37</v>
      </c>
      <c r="G461" t="s">
        <v>1226</v>
      </c>
      <c r="H461" t="s">
        <v>1008</v>
      </c>
      <c r="I461" t="s">
        <v>1041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</row>
    <row r="462" spans="1:39" x14ac:dyDescent="0.25">
      <c r="A462" s="2" t="str">
        <f t="shared" si="20"/>
        <v>CB7 Balanced PathwayUnited KingdomEnteric fermentationAdditional capital expenditure</v>
      </c>
      <c r="B462" t="str">
        <f t="shared" si="21"/>
        <v>CB7 Balanced Pathway</v>
      </c>
      <c r="C462" t="s">
        <v>94</v>
      </c>
      <c r="D462" t="s">
        <v>6</v>
      </c>
      <c r="E462" t="s">
        <v>95</v>
      </c>
      <c r="F462" t="s">
        <v>37</v>
      </c>
      <c r="G462" t="s">
        <v>1224</v>
      </c>
      <c r="H462" t="s">
        <v>179</v>
      </c>
      <c r="I462" t="s">
        <v>97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</row>
    <row r="463" spans="1:39" x14ac:dyDescent="0.25">
      <c r="A463" s="2" t="str">
        <f t="shared" si="20"/>
        <v>CB7 Balanced PathwayUnited KingdomOther agricultureAdditional capital expenditure</v>
      </c>
      <c r="B463" t="str">
        <f t="shared" si="21"/>
        <v>CB7 Balanced Pathway</v>
      </c>
      <c r="C463" t="s">
        <v>94</v>
      </c>
      <c r="D463" t="s">
        <v>6</v>
      </c>
      <c r="E463" t="s">
        <v>95</v>
      </c>
      <c r="F463" t="s">
        <v>37</v>
      </c>
      <c r="G463" t="s">
        <v>1263</v>
      </c>
      <c r="H463" t="s">
        <v>179</v>
      </c>
      <c r="I463" t="s">
        <v>97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</row>
    <row r="464" spans="1:39" x14ac:dyDescent="0.25">
      <c r="A464" s="2" t="str">
        <f t="shared" si="20"/>
        <v>CB7 Balanced PathwayUnited KingdomSoilsAdditional capital expenditure</v>
      </c>
      <c r="B464" t="str">
        <f t="shared" si="21"/>
        <v>CB7 Balanced Pathway</v>
      </c>
      <c r="C464" t="s">
        <v>94</v>
      </c>
      <c r="D464" t="s">
        <v>6</v>
      </c>
      <c r="E464" t="s">
        <v>95</v>
      </c>
      <c r="F464" t="s">
        <v>37</v>
      </c>
      <c r="G464" t="s">
        <v>1225</v>
      </c>
      <c r="H464" t="s">
        <v>179</v>
      </c>
      <c r="I464" t="s">
        <v>97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</row>
    <row r="465" spans="1:39" x14ac:dyDescent="0.25">
      <c r="A465" s="2" t="str">
        <f t="shared" si="20"/>
        <v>CB7 Balanced PathwayUnited KingdomStationary and mobile combustionAdditional capital expenditure</v>
      </c>
      <c r="B465" t="str">
        <f t="shared" si="21"/>
        <v>CB7 Balanced Pathway</v>
      </c>
      <c r="C465" t="s">
        <v>94</v>
      </c>
      <c r="D465" t="s">
        <v>6</v>
      </c>
      <c r="E465" t="s">
        <v>95</v>
      </c>
      <c r="F465" t="s">
        <v>37</v>
      </c>
      <c r="G465" t="s">
        <v>645</v>
      </c>
      <c r="H465" t="s">
        <v>179</v>
      </c>
      <c r="I465" t="s">
        <v>97</v>
      </c>
      <c r="J465">
        <v>0</v>
      </c>
      <c r="K465">
        <v>0</v>
      </c>
      <c r="L465">
        <v>0</v>
      </c>
      <c r="M465">
        <v>0</v>
      </c>
      <c r="N465">
        <v>159.05000000000001</v>
      </c>
      <c r="O465">
        <v>173.78</v>
      </c>
      <c r="P465">
        <v>93.56</v>
      </c>
      <c r="Q465">
        <v>71.98</v>
      </c>
      <c r="R465">
        <v>60.25</v>
      </c>
      <c r="S465">
        <v>86.97999999999999</v>
      </c>
      <c r="T465">
        <v>622.29</v>
      </c>
      <c r="U465">
        <v>626.69000000000005</v>
      </c>
      <c r="V465">
        <v>629.75</v>
      </c>
      <c r="W465">
        <v>629.89</v>
      </c>
      <c r="X465">
        <v>629.92999999999995</v>
      </c>
      <c r="Y465">
        <v>670.53</v>
      </c>
      <c r="Z465">
        <v>666.48</v>
      </c>
      <c r="AA465">
        <v>662.42</v>
      </c>
      <c r="AB465">
        <v>658.39</v>
      </c>
      <c r="AC465">
        <v>654.28000000000009</v>
      </c>
      <c r="AD465">
        <v>636.59</v>
      </c>
      <c r="AE465">
        <v>632.58999999999992</v>
      </c>
      <c r="AF465">
        <v>628.56999999999994</v>
      </c>
      <c r="AG465">
        <v>624.53</v>
      </c>
      <c r="AH465">
        <v>620.5</v>
      </c>
      <c r="AI465">
        <v>616.62</v>
      </c>
      <c r="AJ465">
        <v>612.78</v>
      </c>
      <c r="AK465">
        <v>609.03</v>
      </c>
      <c r="AL465">
        <v>604.97</v>
      </c>
      <c r="AM465">
        <v>601.74</v>
      </c>
    </row>
    <row r="466" spans="1:39" x14ac:dyDescent="0.25">
      <c r="A466" s="2" t="str">
        <f t="shared" si="20"/>
        <v>CB7 Balanced PathwayUnited KingdomWaste and manure managementAdditional capital expenditure</v>
      </c>
      <c r="B466" t="str">
        <f t="shared" si="21"/>
        <v>CB7 Balanced Pathway</v>
      </c>
      <c r="C466" t="s">
        <v>94</v>
      </c>
      <c r="D466" t="s">
        <v>6</v>
      </c>
      <c r="E466" t="s">
        <v>95</v>
      </c>
      <c r="F466" t="s">
        <v>37</v>
      </c>
      <c r="G466" t="s">
        <v>1226</v>
      </c>
      <c r="H466" t="s">
        <v>179</v>
      </c>
      <c r="I466" t="s">
        <v>97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</row>
    <row r="467" spans="1:39" x14ac:dyDescent="0.25">
      <c r="A467" s="2" t="str">
        <f t="shared" si="20"/>
        <v>CB7 Balanced PathwayScotlandEnteric fermentationAdditional capital expenditure</v>
      </c>
      <c r="B467" t="str">
        <f t="shared" si="21"/>
        <v>CB7 Balanced Pathway</v>
      </c>
      <c r="C467" t="s">
        <v>94</v>
      </c>
      <c r="D467" t="s">
        <v>6</v>
      </c>
      <c r="E467" t="s">
        <v>1241</v>
      </c>
      <c r="F467" t="s">
        <v>37</v>
      </c>
      <c r="G467" t="s">
        <v>1224</v>
      </c>
      <c r="H467" t="s">
        <v>179</v>
      </c>
      <c r="I467" t="s">
        <v>97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</row>
    <row r="468" spans="1:39" x14ac:dyDescent="0.25">
      <c r="A468" s="2" t="str">
        <f t="shared" si="20"/>
        <v>CB7 Balanced PathwayScotlandOther agricultureAdditional capital expenditure</v>
      </c>
      <c r="B468" t="str">
        <f t="shared" si="21"/>
        <v>CB7 Balanced Pathway</v>
      </c>
      <c r="C468" t="s">
        <v>94</v>
      </c>
      <c r="D468" t="s">
        <v>6</v>
      </c>
      <c r="E468" t="s">
        <v>1241</v>
      </c>
      <c r="F468" t="s">
        <v>37</v>
      </c>
      <c r="G468" t="s">
        <v>1263</v>
      </c>
      <c r="H468" t="s">
        <v>179</v>
      </c>
      <c r="I468" t="s">
        <v>97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</row>
    <row r="469" spans="1:39" x14ac:dyDescent="0.25">
      <c r="A469" s="2" t="str">
        <f t="shared" si="20"/>
        <v>CB7 Balanced PathwayScotlandSoilsAdditional capital expenditure</v>
      </c>
      <c r="B469" t="str">
        <f t="shared" si="21"/>
        <v>CB7 Balanced Pathway</v>
      </c>
      <c r="C469" t="s">
        <v>94</v>
      </c>
      <c r="D469" t="s">
        <v>6</v>
      </c>
      <c r="E469" t="s">
        <v>1241</v>
      </c>
      <c r="F469" t="s">
        <v>37</v>
      </c>
      <c r="G469" t="s">
        <v>1225</v>
      </c>
      <c r="H469" t="s">
        <v>179</v>
      </c>
      <c r="I469" t="s">
        <v>97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</row>
    <row r="470" spans="1:39" x14ac:dyDescent="0.25">
      <c r="A470" s="2" t="str">
        <f t="shared" si="20"/>
        <v>CB7 Balanced PathwayScotlandStationary and mobile combustionAdditional capital expenditure</v>
      </c>
      <c r="B470" t="str">
        <f t="shared" si="21"/>
        <v>CB7 Balanced Pathway</v>
      </c>
      <c r="C470" t="s">
        <v>94</v>
      </c>
      <c r="D470" t="s">
        <v>6</v>
      </c>
      <c r="E470" t="s">
        <v>1241</v>
      </c>
      <c r="F470" t="s">
        <v>37</v>
      </c>
      <c r="G470" t="s">
        <v>645</v>
      </c>
      <c r="H470" t="s">
        <v>179</v>
      </c>
      <c r="I470" t="s">
        <v>97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</row>
    <row r="471" spans="1:39" x14ac:dyDescent="0.25">
      <c r="A471" s="2" t="str">
        <f t="shared" si="20"/>
        <v>CB7 Balanced PathwayScotlandWaste and manure managementAdditional capital expenditure</v>
      </c>
      <c r="B471" t="str">
        <f t="shared" si="21"/>
        <v>CB7 Balanced Pathway</v>
      </c>
      <c r="C471" t="s">
        <v>94</v>
      </c>
      <c r="D471" t="s">
        <v>6</v>
      </c>
      <c r="E471" t="s">
        <v>1241</v>
      </c>
      <c r="F471" t="s">
        <v>37</v>
      </c>
      <c r="G471" t="s">
        <v>1226</v>
      </c>
      <c r="H471" t="s">
        <v>179</v>
      </c>
      <c r="I471" t="s">
        <v>97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</row>
    <row r="472" spans="1:39" x14ac:dyDescent="0.25">
      <c r="A472" s="2" t="str">
        <f t="shared" si="20"/>
        <v>CB7 Balanced PathwayWalesEnteric fermentationAdditional capital expenditure</v>
      </c>
      <c r="B472" t="str">
        <f t="shared" si="21"/>
        <v>CB7 Balanced Pathway</v>
      </c>
      <c r="C472" t="s">
        <v>94</v>
      </c>
      <c r="D472" t="s">
        <v>6</v>
      </c>
      <c r="E472" t="s">
        <v>1242</v>
      </c>
      <c r="F472" t="s">
        <v>37</v>
      </c>
      <c r="G472" t="s">
        <v>1224</v>
      </c>
      <c r="H472" t="s">
        <v>179</v>
      </c>
      <c r="I472" t="s">
        <v>97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</row>
    <row r="473" spans="1:39" x14ac:dyDescent="0.25">
      <c r="A473" s="2" t="str">
        <f t="shared" si="20"/>
        <v>CB7 Balanced PathwayWalesOther agricultureAdditional capital expenditure</v>
      </c>
      <c r="B473" t="str">
        <f t="shared" si="21"/>
        <v>CB7 Balanced Pathway</v>
      </c>
      <c r="C473" t="s">
        <v>94</v>
      </c>
      <c r="D473" t="s">
        <v>6</v>
      </c>
      <c r="E473" t="s">
        <v>1242</v>
      </c>
      <c r="F473" t="s">
        <v>37</v>
      </c>
      <c r="G473" t="s">
        <v>1263</v>
      </c>
      <c r="H473" t="s">
        <v>179</v>
      </c>
      <c r="I473" t="s">
        <v>97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</row>
    <row r="474" spans="1:39" x14ac:dyDescent="0.25">
      <c r="A474" s="2" t="str">
        <f t="shared" si="20"/>
        <v>CB7 Balanced PathwayWalesSoilsAdditional capital expenditure</v>
      </c>
      <c r="B474" t="str">
        <f t="shared" si="21"/>
        <v>CB7 Balanced Pathway</v>
      </c>
      <c r="C474" t="s">
        <v>94</v>
      </c>
      <c r="D474" t="s">
        <v>6</v>
      </c>
      <c r="E474" t="s">
        <v>1242</v>
      </c>
      <c r="F474" t="s">
        <v>37</v>
      </c>
      <c r="G474" t="s">
        <v>1225</v>
      </c>
      <c r="H474" t="s">
        <v>179</v>
      </c>
      <c r="I474" t="s">
        <v>97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</row>
    <row r="475" spans="1:39" x14ac:dyDescent="0.25">
      <c r="A475" s="2" t="str">
        <f t="shared" si="20"/>
        <v>CB7 Balanced PathwayWalesStationary and mobile combustionAdditional capital expenditure</v>
      </c>
      <c r="B475" t="str">
        <f t="shared" si="21"/>
        <v>CB7 Balanced Pathway</v>
      </c>
      <c r="C475" t="s">
        <v>94</v>
      </c>
      <c r="D475" t="s">
        <v>6</v>
      </c>
      <c r="E475" t="s">
        <v>1242</v>
      </c>
      <c r="F475" t="s">
        <v>37</v>
      </c>
      <c r="G475" t="s">
        <v>645</v>
      </c>
      <c r="H475" t="s">
        <v>179</v>
      </c>
      <c r="I475" t="s">
        <v>97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</row>
    <row r="476" spans="1:39" x14ac:dyDescent="0.25">
      <c r="A476" s="2" t="str">
        <f t="shared" si="20"/>
        <v>CB7 Balanced PathwayWalesWaste and manure managementAdditional capital expenditure</v>
      </c>
      <c r="B476" t="str">
        <f t="shared" si="21"/>
        <v>CB7 Balanced Pathway</v>
      </c>
      <c r="C476" t="s">
        <v>94</v>
      </c>
      <c r="D476" t="s">
        <v>6</v>
      </c>
      <c r="E476" t="s">
        <v>1242</v>
      </c>
      <c r="F476" t="s">
        <v>37</v>
      </c>
      <c r="G476" t="s">
        <v>1226</v>
      </c>
      <c r="H476" t="s">
        <v>179</v>
      </c>
      <c r="I476" t="s">
        <v>97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</row>
    <row r="477" spans="1:39" x14ac:dyDescent="0.25">
      <c r="A477" s="2" t="str">
        <f t="shared" si="20"/>
        <v>CB7 Balanced PathwayNorthern IrelandEnteric fermentationAdditional capital expenditure</v>
      </c>
      <c r="B477" t="str">
        <f t="shared" si="21"/>
        <v>CB7 Balanced Pathway</v>
      </c>
      <c r="C477" t="s">
        <v>94</v>
      </c>
      <c r="D477" t="s">
        <v>6</v>
      </c>
      <c r="E477" t="s">
        <v>1243</v>
      </c>
      <c r="F477" t="s">
        <v>37</v>
      </c>
      <c r="G477" t="s">
        <v>1224</v>
      </c>
      <c r="H477" t="s">
        <v>179</v>
      </c>
      <c r="I477" t="s">
        <v>97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</row>
    <row r="478" spans="1:39" x14ac:dyDescent="0.25">
      <c r="A478" s="2" t="str">
        <f t="shared" si="20"/>
        <v>CB7 Balanced PathwayNorthern IrelandOther agricultureAdditional capital expenditure</v>
      </c>
      <c r="B478" t="str">
        <f t="shared" si="21"/>
        <v>CB7 Balanced Pathway</v>
      </c>
      <c r="C478" t="s">
        <v>94</v>
      </c>
      <c r="D478" t="s">
        <v>6</v>
      </c>
      <c r="E478" t="s">
        <v>1243</v>
      </c>
      <c r="F478" t="s">
        <v>37</v>
      </c>
      <c r="G478" t="s">
        <v>1263</v>
      </c>
      <c r="H478" t="s">
        <v>179</v>
      </c>
      <c r="I478" t="s">
        <v>97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</row>
    <row r="479" spans="1:39" x14ac:dyDescent="0.25">
      <c r="A479" s="2" t="str">
        <f t="shared" ref="A479:A521" si="22">CONCATENATE(B479,E479,G479,H479)</f>
        <v>CB7 Balanced PathwayNorthern IrelandSoilsAdditional capital expenditure</v>
      </c>
      <c r="B479" t="str">
        <f t="shared" ref="B479:B521" si="23">CONCATENATE("CB7 ", D479)</f>
        <v>CB7 Balanced Pathway</v>
      </c>
      <c r="C479" t="s">
        <v>94</v>
      </c>
      <c r="D479" t="s">
        <v>6</v>
      </c>
      <c r="E479" t="s">
        <v>1243</v>
      </c>
      <c r="F479" t="s">
        <v>37</v>
      </c>
      <c r="G479" t="s">
        <v>1225</v>
      </c>
      <c r="H479" t="s">
        <v>179</v>
      </c>
      <c r="I479" t="s">
        <v>97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</row>
    <row r="480" spans="1:39" x14ac:dyDescent="0.25">
      <c r="A480" s="2" t="str">
        <f t="shared" si="22"/>
        <v>CB7 Balanced PathwayNorthern IrelandStationary and mobile combustionAdditional capital expenditure</v>
      </c>
      <c r="B480" t="str">
        <f t="shared" si="23"/>
        <v>CB7 Balanced Pathway</v>
      </c>
      <c r="C480" t="s">
        <v>94</v>
      </c>
      <c r="D480" t="s">
        <v>6</v>
      </c>
      <c r="E480" t="s">
        <v>1243</v>
      </c>
      <c r="F480" t="s">
        <v>37</v>
      </c>
      <c r="G480" t="s">
        <v>645</v>
      </c>
      <c r="H480" t="s">
        <v>179</v>
      </c>
      <c r="I480" t="s">
        <v>97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</row>
    <row r="481" spans="1:39" x14ac:dyDescent="0.25">
      <c r="A481" s="2" t="str">
        <f t="shared" si="22"/>
        <v>CB7 Balanced PathwayNorthern IrelandWaste and manure managementAdditional capital expenditure</v>
      </c>
      <c r="B481" t="str">
        <f t="shared" si="23"/>
        <v>CB7 Balanced Pathway</v>
      </c>
      <c r="C481" t="s">
        <v>94</v>
      </c>
      <c r="D481" t="s">
        <v>6</v>
      </c>
      <c r="E481" t="s">
        <v>1243</v>
      </c>
      <c r="F481" t="s">
        <v>37</v>
      </c>
      <c r="G481" t="s">
        <v>1226</v>
      </c>
      <c r="H481" t="s">
        <v>179</v>
      </c>
      <c r="I481" t="s">
        <v>97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</row>
    <row r="482" spans="1:39" x14ac:dyDescent="0.25">
      <c r="A482" s="2" t="str">
        <f t="shared" si="22"/>
        <v>CB7 Balanced PathwayUnited KingdomEnteric fermentationAdditional capital expenditure annualised</v>
      </c>
      <c r="B482" t="str">
        <f t="shared" si="23"/>
        <v>CB7 Balanced Pathway</v>
      </c>
      <c r="C482" t="s">
        <v>94</v>
      </c>
      <c r="D482" t="s">
        <v>6</v>
      </c>
      <c r="E482" t="s">
        <v>95</v>
      </c>
      <c r="F482" t="s">
        <v>37</v>
      </c>
      <c r="G482" t="s">
        <v>1224</v>
      </c>
      <c r="H482" t="s">
        <v>1147</v>
      </c>
      <c r="I482" t="s">
        <v>97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</row>
    <row r="483" spans="1:39" x14ac:dyDescent="0.25">
      <c r="A483" s="2" t="str">
        <f t="shared" si="22"/>
        <v>CB7 Balanced PathwayUnited KingdomOther agricultureAdditional capital expenditure annualised</v>
      </c>
      <c r="B483" t="str">
        <f t="shared" si="23"/>
        <v>CB7 Balanced Pathway</v>
      </c>
      <c r="C483" t="s">
        <v>94</v>
      </c>
      <c r="D483" t="s">
        <v>6</v>
      </c>
      <c r="E483" t="s">
        <v>95</v>
      </c>
      <c r="F483" t="s">
        <v>37</v>
      </c>
      <c r="G483" t="s">
        <v>1263</v>
      </c>
      <c r="H483" t="s">
        <v>1147</v>
      </c>
      <c r="I483" t="s">
        <v>97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</row>
    <row r="484" spans="1:39" x14ac:dyDescent="0.25">
      <c r="A484" s="2" t="str">
        <f t="shared" si="22"/>
        <v>CB7 Balanced PathwayUnited KingdomSoilsAdditional capital expenditure annualised</v>
      </c>
      <c r="B484" t="str">
        <f t="shared" si="23"/>
        <v>CB7 Balanced Pathway</v>
      </c>
      <c r="C484" t="s">
        <v>94</v>
      </c>
      <c r="D484" t="s">
        <v>6</v>
      </c>
      <c r="E484" t="s">
        <v>95</v>
      </c>
      <c r="F484" t="s">
        <v>37</v>
      </c>
      <c r="G484" t="s">
        <v>1225</v>
      </c>
      <c r="H484" t="s">
        <v>1147</v>
      </c>
      <c r="I484" t="s">
        <v>97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</row>
    <row r="485" spans="1:39" x14ac:dyDescent="0.25">
      <c r="A485" s="2" t="str">
        <f t="shared" si="22"/>
        <v>CB7 Balanced PathwayUnited KingdomStationary and mobile combustionAdditional capital expenditure annualised</v>
      </c>
      <c r="B485" t="str">
        <f t="shared" si="23"/>
        <v>CB7 Balanced Pathway</v>
      </c>
      <c r="C485" t="s">
        <v>94</v>
      </c>
      <c r="D485" t="s">
        <v>6</v>
      </c>
      <c r="E485" t="s">
        <v>95</v>
      </c>
      <c r="F485" t="s">
        <v>37</v>
      </c>
      <c r="G485" t="s">
        <v>645</v>
      </c>
      <c r="H485" t="s">
        <v>1147</v>
      </c>
      <c r="I485" t="s">
        <v>97</v>
      </c>
      <c r="J485">
        <v>0</v>
      </c>
      <c r="K485">
        <v>0</v>
      </c>
      <c r="L485">
        <v>0</v>
      </c>
      <c r="M485">
        <v>0</v>
      </c>
      <c r="N485">
        <v>18.97</v>
      </c>
      <c r="O485">
        <v>38.32</v>
      </c>
      <c r="P485">
        <v>47.54</v>
      </c>
      <c r="Q485">
        <v>53.81</v>
      </c>
      <c r="R485">
        <v>58.39</v>
      </c>
      <c r="S485">
        <v>65.25</v>
      </c>
      <c r="T485">
        <v>122.72</v>
      </c>
      <c r="U485">
        <v>176.64</v>
      </c>
      <c r="V485">
        <v>227.05</v>
      </c>
      <c r="W485">
        <v>273.85000000000002</v>
      </c>
      <c r="X485">
        <v>317.23</v>
      </c>
      <c r="Y485">
        <v>360.62</v>
      </c>
      <c r="Z485">
        <v>400.4</v>
      </c>
      <c r="AA485">
        <v>436.78</v>
      </c>
      <c r="AB485">
        <v>469.93</v>
      </c>
      <c r="AC485">
        <v>500.07</v>
      </c>
      <c r="AD485">
        <v>526.29999999999995</v>
      </c>
      <c r="AE485">
        <v>549.91</v>
      </c>
      <c r="AF485">
        <v>571.08000000000004</v>
      </c>
      <c r="AG485">
        <v>589.93000000000006</v>
      </c>
      <c r="AH485">
        <v>597.08000000000004</v>
      </c>
      <c r="AI485">
        <v>602.01</v>
      </c>
      <c r="AJ485">
        <v>610.13</v>
      </c>
      <c r="AK485">
        <v>617.9799999999999</v>
      </c>
      <c r="AL485">
        <v>624.98</v>
      </c>
      <c r="AM485">
        <v>599.41</v>
      </c>
    </row>
    <row r="486" spans="1:39" x14ac:dyDescent="0.25">
      <c r="A486" s="2" t="str">
        <f t="shared" si="22"/>
        <v>CB7 Balanced PathwayUnited KingdomWaste and manure managementAdditional capital expenditure annualised</v>
      </c>
      <c r="B486" t="str">
        <f t="shared" si="23"/>
        <v>CB7 Balanced Pathway</v>
      </c>
      <c r="C486" t="s">
        <v>94</v>
      </c>
      <c r="D486" t="s">
        <v>6</v>
      </c>
      <c r="E486" t="s">
        <v>95</v>
      </c>
      <c r="F486" t="s">
        <v>37</v>
      </c>
      <c r="G486" t="s">
        <v>1226</v>
      </c>
      <c r="H486" t="s">
        <v>1147</v>
      </c>
      <c r="I486" t="s">
        <v>97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</row>
    <row r="487" spans="1:39" x14ac:dyDescent="0.25">
      <c r="A487" s="2" t="str">
        <f t="shared" si="22"/>
        <v>CB7 Balanced PathwayScotlandEnteric fermentationAdditional capital expenditure annualised</v>
      </c>
      <c r="B487" t="str">
        <f t="shared" si="23"/>
        <v>CB7 Balanced Pathway</v>
      </c>
      <c r="C487" t="s">
        <v>94</v>
      </c>
      <c r="D487" t="s">
        <v>6</v>
      </c>
      <c r="E487" t="s">
        <v>1241</v>
      </c>
      <c r="F487" t="s">
        <v>37</v>
      </c>
      <c r="G487" t="s">
        <v>1224</v>
      </c>
      <c r="H487" t="s">
        <v>1147</v>
      </c>
      <c r="I487" t="s">
        <v>97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</row>
    <row r="488" spans="1:39" x14ac:dyDescent="0.25">
      <c r="A488" s="2" t="str">
        <f t="shared" si="22"/>
        <v>CB7 Balanced PathwayScotlandOther agricultureAdditional capital expenditure annualised</v>
      </c>
      <c r="B488" t="str">
        <f t="shared" si="23"/>
        <v>CB7 Balanced Pathway</v>
      </c>
      <c r="C488" t="s">
        <v>94</v>
      </c>
      <c r="D488" t="s">
        <v>6</v>
      </c>
      <c r="E488" t="s">
        <v>1241</v>
      </c>
      <c r="F488" t="s">
        <v>37</v>
      </c>
      <c r="G488" t="s">
        <v>1263</v>
      </c>
      <c r="H488" t="s">
        <v>1147</v>
      </c>
      <c r="I488" t="s">
        <v>97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</row>
    <row r="489" spans="1:39" x14ac:dyDescent="0.25">
      <c r="A489" s="2" t="str">
        <f t="shared" si="22"/>
        <v>CB7 Balanced PathwayScotlandSoilsAdditional capital expenditure annualised</v>
      </c>
      <c r="B489" t="str">
        <f t="shared" si="23"/>
        <v>CB7 Balanced Pathway</v>
      </c>
      <c r="C489" t="s">
        <v>94</v>
      </c>
      <c r="D489" t="s">
        <v>6</v>
      </c>
      <c r="E489" t="s">
        <v>1241</v>
      </c>
      <c r="F489" t="s">
        <v>37</v>
      </c>
      <c r="G489" t="s">
        <v>1225</v>
      </c>
      <c r="H489" t="s">
        <v>1147</v>
      </c>
      <c r="I489" t="s">
        <v>97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</row>
    <row r="490" spans="1:39" x14ac:dyDescent="0.25">
      <c r="A490" s="2" t="str">
        <f t="shared" si="22"/>
        <v>CB7 Balanced PathwayScotlandStationary and mobile combustionAdditional capital expenditure annualised</v>
      </c>
      <c r="B490" t="str">
        <f t="shared" si="23"/>
        <v>CB7 Balanced Pathway</v>
      </c>
      <c r="C490" t="s">
        <v>94</v>
      </c>
      <c r="D490" t="s">
        <v>6</v>
      </c>
      <c r="E490" t="s">
        <v>1241</v>
      </c>
      <c r="F490" t="s">
        <v>37</v>
      </c>
      <c r="G490" t="s">
        <v>645</v>
      </c>
      <c r="H490" t="s">
        <v>1147</v>
      </c>
      <c r="I490" t="s">
        <v>97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</row>
    <row r="491" spans="1:39" x14ac:dyDescent="0.25">
      <c r="A491" s="2" t="str">
        <f t="shared" si="22"/>
        <v>CB7 Balanced PathwayScotlandWaste and manure managementAdditional capital expenditure annualised</v>
      </c>
      <c r="B491" t="str">
        <f t="shared" si="23"/>
        <v>CB7 Balanced Pathway</v>
      </c>
      <c r="C491" t="s">
        <v>94</v>
      </c>
      <c r="D491" t="s">
        <v>6</v>
      </c>
      <c r="E491" t="s">
        <v>1241</v>
      </c>
      <c r="F491" t="s">
        <v>37</v>
      </c>
      <c r="G491" t="s">
        <v>1226</v>
      </c>
      <c r="H491" t="s">
        <v>1147</v>
      </c>
      <c r="I491" t="s">
        <v>97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</row>
    <row r="492" spans="1:39" x14ac:dyDescent="0.25">
      <c r="A492" s="2" t="str">
        <f t="shared" si="22"/>
        <v>CB7 Balanced PathwayWalesEnteric fermentationAdditional capital expenditure annualised</v>
      </c>
      <c r="B492" t="str">
        <f t="shared" si="23"/>
        <v>CB7 Balanced Pathway</v>
      </c>
      <c r="C492" t="s">
        <v>94</v>
      </c>
      <c r="D492" t="s">
        <v>6</v>
      </c>
      <c r="E492" t="s">
        <v>1242</v>
      </c>
      <c r="F492" t="s">
        <v>37</v>
      </c>
      <c r="G492" t="s">
        <v>1224</v>
      </c>
      <c r="H492" t="s">
        <v>1147</v>
      </c>
      <c r="I492" t="s">
        <v>97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</row>
    <row r="493" spans="1:39" x14ac:dyDescent="0.25">
      <c r="A493" s="2" t="str">
        <f t="shared" si="22"/>
        <v>CB7 Balanced PathwayWalesOther agricultureAdditional capital expenditure annualised</v>
      </c>
      <c r="B493" t="str">
        <f t="shared" si="23"/>
        <v>CB7 Balanced Pathway</v>
      </c>
      <c r="C493" t="s">
        <v>94</v>
      </c>
      <c r="D493" t="s">
        <v>6</v>
      </c>
      <c r="E493" t="s">
        <v>1242</v>
      </c>
      <c r="F493" t="s">
        <v>37</v>
      </c>
      <c r="G493" t="s">
        <v>1263</v>
      </c>
      <c r="H493" t="s">
        <v>1147</v>
      </c>
      <c r="I493" t="s">
        <v>97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</row>
    <row r="494" spans="1:39" x14ac:dyDescent="0.25">
      <c r="A494" s="2" t="str">
        <f t="shared" si="22"/>
        <v>CB7 Balanced PathwayWalesSoilsAdditional capital expenditure annualised</v>
      </c>
      <c r="B494" t="str">
        <f t="shared" si="23"/>
        <v>CB7 Balanced Pathway</v>
      </c>
      <c r="C494" t="s">
        <v>94</v>
      </c>
      <c r="D494" t="s">
        <v>6</v>
      </c>
      <c r="E494" t="s">
        <v>1242</v>
      </c>
      <c r="F494" t="s">
        <v>37</v>
      </c>
      <c r="G494" t="s">
        <v>1225</v>
      </c>
      <c r="H494" t="s">
        <v>1147</v>
      </c>
      <c r="I494" t="s">
        <v>97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</row>
    <row r="495" spans="1:39" x14ac:dyDescent="0.25">
      <c r="A495" s="2" t="str">
        <f t="shared" si="22"/>
        <v>CB7 Balanced PathwayWalesStationary and mobile combustionAdditional capital expenditure annualised</v>
      </c>
      <c r="B495" t="str">
        <f t="shared" si="23"/>
        <v>CB7 Balanced Pathway</v>
      </c>
      <c r="C495" t="s">
        <v>94</v>
      </c>
      <c r="D495" t="s">
        <v>6</v>
      </c>
      <c r="E495" t="s">
        <v>1242</v>
      </c>
      <c r="F495" t="s">
        <v>37</v>
      </c>
      <c r="G495" t="s">
        <v>645</v>
      </c>
      <c r="H495" t="s">
        <v>1147</v>
      </c>
      <c r="I495" t="s">
        <v>97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</row>
    <row r="496" spans="1:39" x14ac:dyDescent="0.25">
      <c r="A496" s="2" t="str">
        <f t="shared" si="22"/>
        <v>CB7 Balanced PathwayWalesWaste and manure managementAdditional capital expenditure annualised</v>
      </c>
      <c r="B496" t="str">
        <f t="shared" si="23"/>
        <v>CB7 Balanced Pathway</v>
      </c>
      <c r="C496" t="s">
        <v>94</v>
      </c>
      <c r="D496" t="s">
        <v>6</v>
      </c>
      <c r="E496" t="s">
        <v>1242</v>
      </c>
      <c r="F496" t="s">
        <v>37</v>
      </c>
      <c r="G496" t="s">
        <v>1226</v>
      </c>
      <c r="H496" t="s">
        <v>1147</v>
      </c>
      <c r="I496" t="s">
        <v>97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</row>
    <row r="497" spans="1:39" x14ac:dyDescent="0.25">
      <c r="A497" s="2" t="str">
        <f t="shared" si="22"/>
        <v>CB7 Balanced PathwayNorthern IrelandEnteric fermentationAdditional capital expenditure annualised</v>
      </c>
      <c r="B497" t="str">
        <f t="shared" si="23"/>
        <v>CB7 Balanced Pathway</v>
      </c>
      <c r="C497" t="s">
        <v>94</v>
      </c>
      <c r="D497" t="s">
        <v>6</v>
      </c>
      <c r="E497" t="s">
        <v>1243</v>
      </c>
      <c r="F497" t="s">
        <v>37</v>
      </c>
      <c r="G497" t="s">
        <v>1224</v>
      </c>
      <c r="H497" t="s">
        <v>1147</v>
      </c>
      <c r="I497" t="s">
        <v>97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</row>
    <row r="498" spans="1:39" x14ac:dyDescent="0.25">
      <c r="A498" s="2" t="str">
        <f t="shared" si="22"/>
        <v>CB7 Balanced PathwayNorthern IrelandOther agricultureAdditional capital expenditure annualised</v>
      </c>
      <c r="B498" t="str">
        <f t="shared" si="23"/>
        <v>CB7 Balanced Pathway</v>
      </c>
      <c r="C498" t="s">
        <v>94</v>
      </c>
      <c r="D498" t="s">
        <v>6</v>
      </c>
      <c r="E498" t="s">
        <v>1243</v>
      </c>
      <c r="F498" t="s">
        <v>37</v>
      </c>
      <c r="G498" t="s">
        <v>1263</v>
      </c>
      <c r="H498" t="s">
        <v>1147</v>
      </c>
      <c r="I498" t="s">
        <v>97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</row>
    <row r="499" spans="1:39" x14ac:dyDescent="0.25">
      <c r="A499" s="2" t="str">
        <f t="shared" si="22"/>
        <v>CB7 Balanced PathwayNorthern IrelandSoilsAdditional capital expenditure annualised</v>
      </c>
      <c r="B499" t="str">
        <f t="shared" si="23"/>
        <v>CB7 Balanced Pathway</v>
      </c>
      <c r="C499" t="s">
        <v>94</v>
      </c>
      <c r="D499" t="s">
        <v>6</v>
      </c>
      <c r="E499" t="s">
        <v>1243</v>
      </c>
      <c r="F499" t="s">
        <v>37</v>
      </c>
      <c r="G499" t="s">
        <v>1225</v>
      </c>
      <c r="H499" t="s">
        <v>1147</v>
      </c>
      <c r="I499" t="s">
        <v>97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</row>
    <row r="500" spans="1:39" x14ac:dyDescent="0.25">
      <c r="A500" s="2" t="str">
        <f t="shared" si="22"/>
        <v>CB7 Balanced PathwayNorthern IrelandStationary and mobile combustionAdditional capital expenditure annualised</v>
      </c>
      <c r="B500" t="str">
        <f t="shared" si="23"/>
        <v>CB7 Balanced Pathway</v>
      </c>
      <c r="C500" t="s">
        <v>94</v>
      </c>
      <c r="D500" t="s">
        <v>6</v>
      </c>
      <c r="E500" t="s">
        <v>1243</v>
      </c>
      <c r="F500" t="s">
        <v>37</v>
      </c>
      <c r="G500" t="s">
        <v>645</v>
      </c>
      <c r="H500" t="s">
        <v>1147</v>
      </c>
      <c r="I500" t="s">
        <v>97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</row>
    <row r="501" spans="1:39" x14ac:dyDescent="0.25">
      <c r="A501" s="2" t="str">
        <f t="shared" si="22"/>
        <v>CB7 Balanced PathwayNorthern IrelandWaste and manure managementAdditional capital expenditure annualised</v>
      </c>
      <c r="B501" t="str">
        <f t="shared" si="23"/>
        <v>CB7 Balanced Pathway</v>
      </c>
      <c r="C501" t="s">
        <v>94</v>
      </c>
      <c r="D501" t="s">
        <v>6</v>
      </c>
      <c r="E501" t="s">
        <v>1243</v>
      </c>
      <c r="F501" t="s">
        <v>37</v>
      </c>
      <c r="G501" t="s">
        <v>1226</v>
      </c>
      <c r="H501" t="s">
        <v>1147</v>
      </c>
      <c r="I501" t="s">
        <v>97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</row>
    <row r="502" spans="1:39" x14ac:dyDescent="0.25">
      <c r="A502" s="2" t="str">
        <f t="shared" si="22"/>
        <v>CB7 Balanced PathwayUnited KingdomEnteric fermentationAdditional operating expenditure</v>
      </c>
      <c r="B502" t="str">
        <f t="shared" si="23"/>
        <v>CB7 Balanced Pathway</v>
      </c>
      <c r="C502" t="s">
        <v>94</v>
      </c>
      <c r="D502" t="s">
        <v>6</v>
      </c>
      <c r="E502" t="s">
        <v>95</v>
      </c>
      <c r="F502" t="s">
        <v>37</v>
      </c>
      <c r="G502" t="s">
        <v>1224</v>
      </c>
      <c r="H502" t="s">
        <v>180</v>
      </c>
      <c r="I502" t="s">
        <v>97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</row>
    <row r="503" spans="1:39" x14ac:dyDescent="0.25">
      <c r="A503" s="2" t="str">
        <f t="shared" si="22"/>
        <v>CB7 Balanced PathwayUnited KingdomOther agricultureAdditional operating expenditure</v>
      </c>
      <c r="B503" t="str">
        <f t="shared" si="23"/>
        <v>CB7 Balanced Pathway</v>
      </c>
      <c r="C503" t="s">
        <v>94</v>
      </c>
      <c r="D503" t="s">
        <v>6</v>
      </c>
      <c r="E503" t="s">
        <v>95</v>
      </c>
      <c r="F503" t="s">
        <v>37</v>
      </c>
      <c r="G503" t="s">
        <v>1263</v>
      </c>
      <c r="H503" t="s">
        <v>180</v>
      </c>
      <c r="I503" t="s">
        <v>97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</row>
    <row r="504" spans="1:39" x14ac:dyDescent="0.25">
      <c r="A504" s="2" t="str">
        <f t="shared" si="22"/>
        <v>CB7 Balanced PathwayUnited KingdomSoilsAdditional operating expenditure</v>
      </c>
      <c r="B504" t="str">
        <f t="shared" si="23"/>
        <v>CB7 Balanced Pathway</v>
      </c>
      <c r="C504" t="s">
        <v>94</v>
      </c>
      <c r="D504" t="s">
        <v>6</v>
      </c>
      <c r="E504" t="s">
        <v>95</v>
      </c>
      <c r="F504" t="s">
        <v>37</v>
      </c>
      <c r="G504" t="s">
        <v>1225</v>
      </c>
      <c r="H504" t="s">
        <v>180</v>
      </c>
      <c r="I504" t="s">
        <v>97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</row>
    <row r="505" spans="1:39" x14ac:dyDescent="0.25">
      <c r="A505" s="2" t="str">
        <f t="shared" si="22"/>
        <v>CB7 Balanced PathwayUnited KingdomStationary and mobile combustionAdditional operating expenditure</v>
      </c>
      <c r="B505" t="str">
        <f t="shared" si="23"/>
        <v>CB7 Balanced Pathway</v>
      </c>
      <c r="C505" t="s">
        <v>94</v>
      </c>
      <c r="D505" t="s">
        <v>6</v>
      </c>
      <c r="E505" t="s">
        <v>95</v>
      </c>
      <c r="F505" t="s">
        <v>37</v>
      </c>
      <c r="G505" t="s">
        <v>645</v>
      </c>
      <c r="H505" t="s">
        <v>180</v>
      </c>
      <c r="I505" t="s">
        <v>97</v>
      </c>
      <c r="J505">
        <v>0</v>
      </c>
      <c r="K505">
        <v>0</v>
      </c>
      <c r="L505">
        <v>0</v>
      </c>
      <c r="M505">
        <v>0</v>
      </c>
      <c r="N505">
        <v>-25.42</v>
      </c>
      <c r="O505">
        <v>-41.8</v>
      </c>
      <c r="P505">
        <v>-54.44</v>
      </c>
      <c r="Q505">
        <v>-66.7</v>
      </c>
      <c r="R505">
        <v>-77.539999999999992</v>
      </c>
      <c r="S505">
        <v>-87.09</v>
      </c>
      <c r="T505">
        <v>-91.29000000000002</v>
      </c>
      <c r="U505">
        <v>-99.059999999999988</v>
      </c>
      <c r="V505">
        <v>-120.12</v>
      </c>
      <c r="W505">
        <v>-140.38999999999999</v>
      </c>
      <c r="X505">
        <v>-158.19999999999999</v>
      </c>
      <c r="Y505">
        <v>-178.7</v>
      </c>
      <c r="Z505">
        <v>-197.98</v>
      </c>
      <c r="AA505">
        <v>-216.28</v>
      </c>
      <c r="AB505">
        <v>-233.48</v>
      </c>
      <c r="AC505">
        <v>-249.43</v>
      </c>
      <c r="AD505">
        <v>-261.18</v>
      </c>
      <c r="AE505">
        <v>-272.83</v>
      </c>
      <c r="AF505">
        <v>-284.32</v>
      </c>
      <c r="AG505">
        <v>-295.89999999999998</v>
      </c>
      <c r="AH505">
        <v>-307.33</v>
      </c>
      <c r="AI505">
        <v>-318.63</v>
      </c>
      <c r="AJ505">
        <v>-329.66</v>
      </c>
      <c r="AK505">
        <v>-340.51</v>
      </c>
      <c r="AL505">
        <v>-351.11</v>
      </c>
      <c r="AM505">
        <v>-361.81</v>
      </c>
    </row>
    <row r="506" spans="1:39" x14ac:dyDescent="0.25">
      <c r="A506" s="2" t="str">
        <f t="shared" si="22"/>
        <v>CB7 Balanced PathwayUnited KingdomWaste and manure managementAdditional operating expenditure</v>
      </c>
      <c r="B506" t="str">
        <f t="shared" si="23"/>
        <v>CB7 Balanced Pathway</v>
      </c>
      <c r="C506" t="s">
        <v>94</v>
      </c>
      <c r="D506" t="s">
        <v>6</v>
      </c>
      <c r="E506" t="s">
        <v>95</v>
      </c>
      <c r="F506" t="s">
        <v>37</v>
      </c>
      <c r="G506" t="s">
        <v>1226</v>
      </c>
      <c r="H506" t="s">
        <v>180</v>
      </c>
      <c r="I506" t="s">
        <v>97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</row>
    <row r="507" spans="1:39" x14ac:dyDescent="0.25">
      <c r="A507" s="2" t="str">
        <f t="shared" si="22"/>
        <v>CB7 Balanced PathwayScotlandEnteric fermentationAdditional operating expenditure</v>
      </c>
      <c r="B507" t="str">
        <f t="shared" si="23"/>
        <v>CB7 Balanced Pathway</v>
      </c>
      <c r="C507" t="s">
        <v>94</v>
      </c>
      <c r="D507" t="s">
        <v>6</v>
      </c>
      <c r="E507" t="s">
        <v>1241</v>
      </c>
      <c r="F507" t="s">
        <v>37</v>
      </c>
      <c r="G507" t="s">
        <v>1224</v>
      </c>
      <c r="H507" t="s">
        <v>180</v>
      </c>
      <c r="I507" t="s">
        <v>97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</row>
    <row r="508" spans="1:39" x14ac:dyDescent="0.25">
      <c r="A508" s="2" t="str">
        <f t="shared" si="22"/>
        <v>CB7 Balanced PathwayScotlandOther agricultureAdditional operating expenditure</v>
      </c>
      <c r="B508" t="str">
        <f t="shared" si="23"/>
        <v>CB7 Balanced Pathway</v>
      </c>
      <c r="C508" t="s">
        <v>94</v>
      </c>
      <c r="D508" t="s">
        <v>6</v>
      </c>
      <c r="E508" t="s">
        <v>1241</v>
      </c>
      <c r="F508" t="s">
        <v>37</v>
      </c>
      <c r="G508" t="s">
        <v>1263</v>
      </c>
      <c r="H508" t="s">
        <v>180</v>
      </c>
      <c r="I508" t="s">
        <v>97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</row>
    <row r="509" spans="1:39" x14ac:dyDescent="0.25">
      <c r="A509" s="2" t="str">
        <f t="shared" si="22"/>
        <v>CB7 Balanced PathwayScotlandSoilsAdditional operating expenditure</v>
      </c>
      <c r="B509" t="str">
        <f t="shared" si="23"/>
        <v>CB7 Balanced Pathway</v>
      </c>
      <c r="C509" t="s">
        <v>94</v>
      </c>
      <c r="D509" t="s">
        <v>6</v>
      </c>
      <c r="E509" t="s">
        <v>1241</v>
      </c>
      <c r="F509" t="s">
        <v>37</v>
      </c>
      <c r="G509" t="s">
        <v>1225</v>
      </c>
      <c r="H509" t="s">
        <v>180</v>
      </c>
      <c r="I509" t="s">
        <v>97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</row>
    <row r="510" spans="1:39" x14ac:dyDescent="0.25">
      <c r="A510" s="2" t="str">
        <f t="shared" si="22"/>
        <v>CB7 Balanced PathwayScotlandStationary and mobile combustionAdditional operating expenditure</v>
      </c>
      <c r="B510" t="str">
        <f t="shared" si="23"/>
        <v>CB7 Balanced Pathway</v>
      </c>
      <c r="C510" t="s">
        <v>94</v>
      </c>
      <c r="D510" t="s">
        <v>6</v>
      </c>
      <c r="E510" t="s">
        <v>1241</v>
      </c>
      <c r="F510" t="s">
        <v>37</v>
      </c>
      <c r="G510" t="s">
        <v>645</v>
      </c>
      <c r="H510" t="s">
        <v>180</v>
      </c>
      <c r="I510" t="s">
        <v>97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</row>
    <row r="511" spans="1:39" x14ac:dyDescent="0.25">
      <c r="A511" s="2" t="str">
        <f t="shared" si="22"/>
        <v>CB7 Balanced PathwayScotlandWaste and manure managementAdditional operating expenditure</v>
      </c>
      <c r="B511" t="str">
        <f t="shared" si="23"/>
        <v>CB7 Balanced Pathway</v>
      </c>
      <c r="C511" t="s">
        <v>94</v>
      </c>
      <c r="D511" t="s">
        <v>6</v>
      </c>
      <c r="E511" t="s">
        <v>1241</v>
      </c>
      <c r="F511" t="s">
        <v>37</v>
      </c>
      <c r="G511" t="s">
        <v>1226</v>
      </c>
      <c r="H511" t="s">
        <v>180</v>
      </c>
      <c r="I511" t="s">
        <v>97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</row>
    <row r="512" spans="1:39" x14ac:dyDescent="0.25">
      <c r="A512" s="2" t="str">
        <f t="shared" si="22"/>
        <v>CB7 Balanced PathwayWalesEnteric fermentationAdditional operating expenditure</v>
      </c>
      <c r="B512" t="str">
        <f t="shared" si="23"/>
        <v>CB7 Balanced Pathway</v>
      </c>
      <c r="C512" t="s">
        <v>94</v>
      </c>
      <c r="D512" t="s">
        <v>6</v>
      </c>
      <c r="E512" t="s">
        <v>1242</v>
      </c>
      <c r="F512" t="s">
        <v>37</v>
      </c>
      <c r="G512" t="s">
        <v>1224</v>
      </c>
      <c r="H512" t="s">
        <v>180</v>
      </c>
      <c r="I512" t="s">
        <v>97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</row>
    <row r="513" spans="1:39" x14ac:dyDescent="0.25">
      <c r="A513" s="2" t="str">
        <f t="shared" si="22"/>
        <v>CB7 Balanced PathwayWalesOther agricultureAdditional operating expenditure</v>
      </c>
      <c r="B513" t="str">
        <f t="shared" si="23"/>
        <v>CB7 Balanced Pathway</v>
      </c>
      <c r="C513" t="s">
        <v>94</v>
      </c>
      <c r="D513" t="s">
        <v>6</v>
      </c>
      <c r="E513" t="s">
        <v>1242</v>
      </c>
      <c r="F513" t="s">
        <v>37</v>
      </c>
      <c r="G513" t="s">
        <v>1263</v>
      </c>
      <c r="H513" t="s">
        <v>180</v>
      </c>
      <c r="I513" t="s">
        <v>97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</row>
    <row r="514" spans="1:39" x14ac:dyDescent="0.25">
      <c r="A514" s="2" t="str">
        <f t="shared" si="22"/>
        <v>CB7 Balanced PathwayWalesSoilsAdditional operating expenditure</v>
      </c>
      <c r="B514" t="str">
        <f t="shared" si="23"/>
        <v>CB7 Balanced Pathway</v>
      </c>
      <c r="C514" t="s">
        <v>94</v>
      </c>
      <c r="D514" t="s">
        <v>6</v>
      </c>
      <c r="E514" t="s">
        <v>1242</v>
      </c>
      <c r="F514" t="s">
        <v>37</v>
      </c>
      <c r="G514" t="s">
        <v>1225</v>
      </c>
      <c r="H514" t="s">
        <v>180</v>
      </c>
      <c r="I514" t="s">
        <v>97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</row>
    <row r="515" spans="1:39" x14ac:dyDescent="0.25">
      <c r="A515" s="2" t="str">
        <f t="shared" si="22"/>
        <v>CB7 Balanced PathwayWalesStationary and mobile combustionAdditional operating expenditure</v>
      </c>
      <c r="B515" t="str">
        <f t="shared" si="23"/>
        <v>CB7 Balanced Pathway</v>
      </c>
      <c r="C515" t="s">
        <v>94</v>
      </c>
      <c r="D515" t="s">
        <v>6</v>
      </c>
      <c r="E515" t="s">
        <v>1242</v>
      </c>
      <c r="F515" t="s">
        <v>37</v>
      </c>
      <c r="G515" t="s">
        <v>645</v>
      </c>
      <c r="H515" t="s">
        <v>180</v>
      </c>
      <c r="I515" t="s">
        <v>97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</row>
    <row r="516" spans="1:39" x14ac:dyDescent="0.25">
      <c r="A516" s="2" t="str">
        <f t="shared" si="22"/>
        <v>CB7 Balanced PathwayWalesWaste and manure managementAdditional operating expenditure</v>
      </c>
      <c r="B516" t="str">
        <f t="shared" si="23"/>
        <v>CB7 Balanced Pathway</v>
      </c>
      <c r="C516" t="s">
        <v>94</v>
      </c>
      <c r="D516" t="s">
        <v>6</v>
      </c>
      <c r="E516" t="s">
        <v>1242</v>
      </c>
      <c r="F516" t="s">
        <v>37</v>
      </c>
      <c r="G516" t="s">
        <v>1226</v>
      </c>
      <c r="H516" t="s">
        <v>180</v>
      </c>
      <c r="I516" t="s">
        <v>97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</row>
    <row r="517" spans="1:39" x14ac:dyDescent="0.25">
      <c r="A517" s="2" t="str">
        <f t="shared" si="22"/>
        <v>CB7 Balanced PathwayNorthern IrelandEnteric fermentationAdditional operating expenditure</v>
      </c>
      <c r="B517" t="str">
        <f t="shared" si="23"/>
        <v>CB7 Balanced Pathway</v>
      </c>
      <c r="C517" t="s">
        <v>94</v>
      </c>
      <c r="D517" t="s">
        <v>6</v>
      </c>
      <c r="E517" t="s">
        <v>1243</v>
      </c>
      <c r="F517" t="s">
        <v>37</v>
      </c>
      <c r="G517" t="s">
        <v>1224</v>
      </c>
      <c r="H517" t="s">
        <v>180</v>
      </c>
      <c r="I517" t="s">
        <v>97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</row>
    <row r="518" spans="1:39" x14ac:dyDescent="0.25">
      <c r="A518" s="2" t="str">
        <f t="shared" si="22"/>
        <v>CB7 Balanced PathwayNorthern IrelandOther agricultureAdditional operating expenditure</v>
      </c>
      <c r="B518" t="str">
        <f t="shared" si="23"/>
        <v>CB7 Balanced Pathway</v>
      </c>
      <c r="C518" t="s">
        <v>94</v>
      </c>
      <c r="D518" t="s">
        <v>6</v>
      </c>
      <c r="E518" t="s">
        <v>1243</v>
      </c>
      <c r="F518" t="s">
        <v>37</v>
      </c>
      <c r="G518" t="s">
        <v>1263</v>
      </c>
      <c r="H518" t="s">
        <v>180</v>
      </c>
      <c r="I518" t="s">
        <v>97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</row>
    <row r="519" spans="1:39" x14ac:dyDescent="0.25">
      <c r="A519" s="2" t="str">
        <f t="shared" si="22"/>
        <v>CB7 Balanced PathwayNorthern IrelandSoilsAdditional operating expenditure</v>
      </c>
      <c r="B519" t="str">
        <f t="shared" si="23"/>
        <v>CB7 Balanced Pathway</v>
      </c>
      <c r="C519" t="s">
        <v>94</v>
      </c>
      <c r="D519" t="s">
        <v>6</v>
      </c>
      <c r="E519" t="s">
        <v>1243</v>
      </c>
      <c r="F519" t="s">
        <v>37</v>
      </c>
      <c r="G519" t="s">
        <v>1225</v>
      </c>
      <c r="H519" t="s">
        <v>180</v>
      </c>
      <c r="I519" t="s">
        <v>97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</row>
    <row r="520" spans="1:39" x14ac:dyDescent="0.25">
      <c r="A520" s="2" t="str">
        <f t="shared" si="22"/>
        <v>CB7 Balanced PathwayNorthern IrelandStationary and mobile combustionAdditional operating expenditure</v>
      </c>
      <c r="B520" t="str">
        <f t="shared" si="23"/>
        <v>CB7 Balanced Pathway</v>
      </c>
      <c r="C520" t="s">
        <v>94</v>
      </c>
      <c r="D520" t="s">
        <v>6</v>
      </c>
      <c r="E520" t="s">
        <v>1243</v>
      </c>
      <c r="F520" t="s">
        <v>37</v>
      </c>
      <c r="G520" t="s">
        <v>645</v>
      </c>
      <c r="H520" t="s">
        <v>180</v>
      </c>
      <c r="I520" t="s">
        <v>97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</row>
    <row r="521" spans="1:39" x14ac:dyDescent="0.25">
      <c r="A521" s="2" t="str">
        <f t="shared" si="22"/>
        <v>CB7 Balanced PathwayNorthern IrelandWaste and manure managementAdditional operating expenditure</v>
      </c>
      <c r="B521" t="str">
        <f t="shared" si="23"/>
        <v>CB7 Balanced Pathway</v>
      </c>
      <c r="C521" t="s">
        <v>94</v>
      </c>
      <c r="D521" t="s">
        <v>6</v>
      </c>
      <c r="E521" t="s">
        <v>1243</v>
      </c>
      <c r="F521" t="s">
        <v>37</v>
      </c>
      <c r="G521" t="s">
        <v>1226</v>
      </c>
      <c r="H521" t="s">
        <v>180</v>
      </c>
      <c r="I521" t="s">
        <v>97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</row>
    <row r="522" spans="1:39" x14ac:dyDescent="0.25">
      <c r="A522" s="2" t="str">
        <f t="shared" ref="A522:A554" si="24">CONCATENATE(B522,E522,G522,H522)</f>
        <v>CB7 Additional Action PathwayUnited KingdomEnteric fermentationEnergy demand total</v>
      </c>
      <c r="B522" t="str">
        <f t="shared" ref="B522:B554" si="25">CONCATENATE("CB7 ", D522)</f>
        <v>CB7 Additional Action Pathway</v>
      </c>
      <c r="C522" t="s">
        <v>94</v>
      </c>
      <c r="D522" t="s">
        <v>1256</v>
      </c>
      <c r="E522" t="s">
        <v>95</v>
      </c>
      <c r="F522" t="s">
        <v>37</v>
      </c>
      <c r="G522" t="s">
        <v>1224</v>
      </c>
      <c r="H522" t="s">
        <v>1244</v>
      </c>
      <c r="I522" t="s">
        <v>1041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</row>
    <row r="523" spans="1:39" x14ac:dyDescent="0.25">
      <c r="A523" s="2" t="str">
        <f t="shared" si="24"/>
        <v>CB7 Additional Action PathwayUnited KingdomOther agricultureEnergy demand total</v>
      </c>
      <c r="B523" t="str">
        <f t="shared" si="25"/>
        <v>CB7 Additional Action Pathway</v>
      </c>
      <c r="C523" t="s">
        <v>94</v>
      </c>
      <c r="D523" t="s">
        <v>1256</v>
      </c>
      <c r="E523" t="s">
        <v>95</v>
      </c>
      <c r="F523" t="s">
        <v>37</v>
      </c>
      <c r="G523" t="s">
        <v>1263</v>
      </c>
      <c r="H523" t="s">
        <v>1244</v>
      </c>
      <c r="I523" t="s">
        <v>1041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</row>
    <row r="524" spans="1:39" x14ac:dyDescent="0.25">
      <c r="A524" s="2" t="str">
        <f t="shared" si="24"/>
        <v>CB7 Additional Action PathwayUnited KingdomSoilsEnergy demand total</v>
      </c>
      <c r="B524" t="str">
        <f t="shared" si="25"/>
        <v>CB7 Additional Action Pathway</v>
      </c>
      <c r="C524" t="s">
        <v>94</v>
      </c>
      <c r="D524" t="s">
        <v>1256</v>
      </c>
      <c r="E524" t="s">
        <v>95</v>
      </c>
      <c r="F524" t="s">
        <v>37</v>
      </c>
      <c r="G524" t="s">
        <v>1225</v>
      </c>
      <c r="H524" t="s">
        <v>1244</v>
      </c>
      <c r="I524" t="s">
        <v>1041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</row>
    <row r="525" spans="1:39" x14ac:dyDescent="0.25">
      <c r="A525" s="2" t="str">
        <f t="shared" si="24"/>
        <v>CB7 Additional Action PathwayUnited KingdomStationary and mobile combustionEnergy demand total</v>
      </c>
      <c r="B525" t="str">
        <f t="shared" si="25"/>
        <v>CB7 Additional Action Pathway</v>
      </c>
      <c r="C525" t="s">
        <v>94</v>
      </c>
      <c r="D525" t="s">
        <v>1256</v>
      </c>
      <c r="E525" t="s">
        <v>95</v>
      </c>
      <c r="F525" t="s">
        <v>37</v>
      </c>
      <c r="G525" t="s">
        <v>645</v>
      </c>
      <c r="H525" t="s">
        <v>1244</v>
      </c>
      <c r="I525" t="s">
        <v>1041</v>
      </c>
      <c r="J525">
        <v>30.758760864864708</v>
      </c>
      <c r="K525">
        <v>29.051837320612471</v>
      </c>
      <c r="L525">
        <v>29.147751435192351</v>
      </c>
      <c r="M525">
        <v>29.17042637736974</v>
      </c>
      <c r="N525">
        <v>28.652153770497652</v>
      </c>
      <c r="O525">
        <v>28.12973849737784</v>
      </c>
      <c r="P525">
        <v>27.624179368251099</v>
      </c>
      <c r="Q525">
        <v>27.112126697901939</v>
      </c>
      <c r="R525">
        <v>26.592997033131809</v>
      </c>
      <c r="S525">
        <v>26.061701939397</v>
      </c>
      <c r="T525">
        <v>25.39281775358652</v>
      </c>
      <c r="U525">
        <v>24.69053634522049</v>
      </c>
      <c r="V525">
        <v>24.01301971661227</v>
      </c>
      <c r="W525">
        <v>23.283537276940699</v>
      </c>
      <c r="X525">
        <v>22.555647955022241</v>
      </c>
      <c r="Y525">
        <v>22.121771965151289</v>
      </c>
      <c r="Z525">
        <v>21.71889597528034</v>
      </c>
      <c r="AA525">
        <v>21.309019985409389</v>
      </c>
      <c r="AB525">
        <v>20.91214399553844</v>
      </c>
      <c r="AC525">
        <v>20.498268005667491</v>
      </c>
      <c r="AD525">
        <v>20.167392015796541</v>
      </c>
      <c r="AE525">
        <v>19.84851602592558</v>
      </c>
      <c r="AF525">
        <v>19.52964003605463</v>
      </c>
      <c r="AG525">
        <v>19.21076404618368</v>
      </c>
      <c r="AH525">
        <v>18.89188805631273</v>
      </c>
      <c r="AI525">
        <v>18.703012066441779</v>
      </c>
      <c r="AJ525">
        <v>18.52413607657083</v>
      </c>
      <c r="AK525">
        <v>18.335260086699879</v>
      </c>
      <c r="AL525">
        <v>18.166384096828931</v>
      </c>
      <c r="AM525">
        <v>17.977508106957981</v>
      </c>
    </row>
    <row r="526" spans="1:39" x14ac:dyDescent="0.25">
      <c r="A526" s="2" t="str">
        <f t="shared" si="24"/>
        <v>CB7 Additional Action PathwayUnited KingdomWaste and manure managementEnergy demand total</v>
      </c>
      <c r="B526" t="str">
        <f t="shared" si="25"/>
        <v>CB7 Additional Action Pathway</v>
      </c>
      <c r="C526" t="s">
        <v>94</v>
      </c>
      <c r="D526" t="s">
        <v>1256</v>
      </c>
      <c r="E526" t="s">
        <v>95</v>
      </c>
      <c r="F526" t="s">
        <v>37</v>
      </c>
      <c r="G526" t="s">
        <v>1226</v>
      </c>
      <c r="H526" t="s">
        <v>1244</v>
      </c>
      <c r="I526" t="s">
        <v>1041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</row>
    <row r="527" spans="1:39" x14ac:dyDescent="0.25">
      <c r="A527" s="2" t="str">
        <f t="shared" si="24"/>
        <v>CB7 Additional Action PathwayScotlandEnteric fermentationEnergy demand total</v>
      </c>
      <c r="B527" t="str">
        <f t="shared" si="25"/>
        <v>CB7 Additional Action Pathway</v>
      </c>
      <c r="C527" t="s">
        <v>94</v>
      </c>
      <c r="D527" t="s">
        <v>1256</v>
      </c>
      <c r="E527" t="s">
        <v>1241</v>
      </c>
      <c r="F527" t="s">
        <v>37</v>
      </c>
      <c r="G527" t="s">
        <v>1224</v>
      </c>
      <c r="H527" t="s">
        <v>1244</v>
      </c>
      <c r="I527" t="s">
        <v>1041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</row>
    <row r="528" spans="1:39" x14ac:dyDescent="0.25">
      <c r="A528" s="2" t="str">
        <f t="shared" si="24"/>
        <v>CB7 Additional Action PathwayScotlandOther agricultureEnergy demand total</v>
      </c>
      <c r="B528" t="str">
        <f t="shared" si="25"/>
        <v>CB7 Additional Action Pathway</v>
      </c>
      <c r="C528" t="s">
        <v>94</v>
      </c>
      <c r="D528" t="s">
        <v>1256</v>
      </c>
      <c r="E528" t="s">
        <v>1241</v>
      </c>
      <c r="F528" t="s">
        <v>37</v>
      </c>
      <c r="G528" t="s">
        <v>1263</v>
      </c>
      <c r="H528" t="s">
        <v>1244</v>
      </c>
      <c r="I528" t="s">
        <v>1041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</row>
    <row r="529" spans="1:39" x14ac:dyDescent="0.25">
      <c r="A529" s="2" t="str">
        <f t="shared" si="24"/>
        <v>CB7 Additional Action PathwayScotlandSoilsEnergy demand total</v>
      </c>
      <c r="B529" t="str">
        <f t="shared" si="25"/>
        <v>CB7 Additional Action Pathway</v>
      </c>
      <c r="C529" t="s">
        <v>94</v>
      </c>
      <c r="D529" t="s">
        <v>1256</v>
      </c>
      <c r="E529" t="s">
        <v>1241</v>
      </c>
      <c r="F529" t="s">
        <v>37</v>
      </c>
      <c r="G529" t="s">
        <v>1225</v>
      </c>
      <c r="H529" t="s">
        <v>1244</v>
      </c>
      <c r="I529" t="s">
        <v>1041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</row>
    <row r="530" spans="1:39" x14ac:dyDescent="0.25">
      <c r="A530" s="2" t="str">
        <f t="shared" si="24"/>
        <v>CB7 Additional Action PathwayScotlandStationary and mobile combustionEnergy demand total</v>
      </c>
      <c r="B530" t="str">
        <f t="shared" si="25"/>
        <v>CB7 Additional Action Pathway</v>
      </c>
      <c r="C530" t="s">
        <v>94</v>
      </c>
      <c r="D530" t="s">
        <v>1256</v>
      </c>
      <c r="E530" t="s">
        <v>1241</v>
      </c>
      <c r="F530" t="s">
        <v>37</v>
      </c>
      <c r="G530" t="s">
        <v>645</v>
      </c>
      <c r="H530" t="s">
        <v>1244</v>
      </c>
      <c r="I530" t="s">
        <v>1041</v>
      </c>
      <c r="J530">
        <v>4.1293649490037119</v>
      </c>
      <c r="K530">
        <v>3.775044551431245</v>
      </c>
      <c r="L530">
        <v>3.7872822862415152</v>
      </c>
      <c r="M530">
        <v>3.790423010653678</v>
      </c>
      <c r="N530">
        <v>3.8083560266491192</v>
      </c>
      <c r="O530">
        <v>3.8201753823738458</v>
      </c>
      <c r="P530">
        <v>3.8143511657444402</v>
      </c>
      <c r="Q530">
        <v>3.7869484843043288</v>
      </c>
      <c r="R530">
        <v>3.7764808485103041</v>
      </c>
      <c r="S530">
        <v>3.7457433792558321</v>
      </c>
      <c r="T530">
        <v>3.5451782503117681</v>
      </c>
      <c r="U530">
        <v>3.3936112573387698</v>
      </c>
      <c r="V530">
        <v>3.2593321378107301</v>
      </c>
      <c r="W530">
        <v>3.1627195427009029</v>
      </c>
      <c r="X530">
        <v>3.062180667660336</v>
      </c>
      <c r="Y530">
        <v>2.992299516847774</v>
      </c>
      <c r="Z530">
        <v>2.9595383186026618</v>
      </c>
      <c r="AA530">
        <v>2.909730359014187</v>
      </c>
      <c r="AB530">
        <v>2.8720192371363189</v>
      </c>
      <c r="AC530">
        <v>2.825813238137969</v>
      </c>
      <c r="AD530">
        <v>2.7831448415478661</v>
      </c>
      <c r="AE530">
        <v>2.7467150599404322</v>
      </c>
      <c r="AF530">
        <v>2.7012141724121639</v>
      </c>
      <c r="AG530">
        <v>2.6564774898756349</v>
      </c>
      <c r="AH530">
        <v>2.6223770636124759</v>
      </c>
      <c r="AI530">
        <v>2.5888119859660761</v>
      </c>
      <c r="AJ530">
        <v>2.5557016081468151</v>
      </c>
      <c r="AK530">
        <v>2.5229807009429299</v>
      </c>
      <c r="AL530">
        <v>2.4905959388462091</v>
      </c>
      <c r="AM530">
        <v>2.4585033039140489</v>
      </c>
    </row>
    <row r="531" spans="1:39" x14ac:dyDescent="0.25">
      <c r="A531" s="2" t="str">
        <f t="shared" si="24"/>
        <v>CB7 Additional Action PathwayScotlandWaste and manure managementEnergy demand total</v>
      </c>
      <c r="B531" t="str">
        <f t="shared" si="25"/>
        <v>CB7 Additional Action Pathway</v>
      </c>
      <c r="C531" t="s">
        <v>94</v>
      </c>
      <c r="D531" t="s">
        <v>1256</v>
      </c>
      <c r="E531" t="s">
        <v>1241</v>
      </c>
      <c r="F531" t="s">
        <v>37</v>
      </c>
      <c r="G531" t="s">
        <v>1226</v>
      </c>
      <c r="H531" t="s">
        <v>1244</v>
      </c>
      <c r="I531" t="s">
        <v>1041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</row>
    <row r="532" spans="1:39" x14ac:dyDescent="0.25">
      <c r="A532" s="2" t="str">
        <f t="shared" si="24"/>
        <v>CB7 Additional Action PathwayWalesEnteric fermentationEnergy demand total</v>
      </c>
      <c r="B532" t="str">
        <f t="shared" si="25"/>
        <v>CB7 Additional Action Pathway</v>
      </c>
      <c r="C532" t="s">
        <v>94</v>
      </c>
      <c r="D532" t="s">
        <v>1256</v>
      </c>
      <c r="E532" t="s">
        <v>1242</v>
      </c>
      <c r="F532" t="s">
        <v>37</v>
      </c>
      <c r="G532" t="s">
        <v>1224</v>
      </c>
      <c r="H532" t="s">
        <v>1244</v>
      </c>
      <c r="I532" t="s">
        <v>1041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</row>
    <row r="533" spans="1:39" x14ac:dyDescent="0.25">
      <c r="A533" s="2" t="str">
        <f t="shared" si="24"/>
        <v>CB7 Additional Action PathwayWalesOther agricultureEnergy demand total</v>
      </c>
      <c r="B533" t="str">
        <f t="shared" si="25"/>
        <v>CB7 Additional Action Pathway</v>
      </c>
      <c r="C533" t="s">
        <v>94</v>
      </c>
      <c r="D533" t="s">
        <v>1256</v>
      </c>
      <c r="E533" t="s">
        <v>1242</v>
      </c>
      <c r="F533" t="s">
        <v>37</v>
      </c>
      <c r="G533" t="s">
        <v>1263</v>
      </c>
      <c r="H533" t="s">
        <v>1244</v>
      </c>
      <c r="I533" t="s">
        <v>1041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</row>
    <row r="534" spans="1:39" x14ac:dyDescent="0.25">
      <c r="A534" s="2" t="str">
        <f t="shared" si="24"/>
        <v>CB7 Additional Action PathwayWalesSoilsEnergy demand total</v>
      </c>
      <c r="B534" t="str">
        <f t="shared" si="25"/>
        <v>CB7 Additional Action Pathway</v>
      </c>
      <c r="C534" t="s">
        <v>94</v>
      </c>
      <c r="D534" t="s">
        <v>1256</v>
      </c>
      <c r="E534" t="s">
        <v>1242</v>
      </c>
      <c r="F534" t="s">
        <v>37</v>
      </c>
      <c r="G534" t="s">
        <v>1225</v>
      </c>
      <c r="H534" t="s">
        <v>1244</v>
      </c>
      <c r="I534" t="s">
        <v>1041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</row>
    <row r="535" spans="1:39" x14ac:dyDescent="0.25">
      <c r="A535" s="2" t="str">
        <f t="shared" si="24"/>
        <v>CB7 Additional Action PathwayWalesStationary and mobile combustionEnergy demand total</v>
      </c>
      <c r="B535" t="str">
        <f t="shared" si="25"/>
        <v>CB7 Additional Action Pathway</v>
      </c>
      <c r="C535" t="s">
        <v>94</v>
      </c>
      <c r="D535" t="s">
        <v>1256</v>
      </c>
      <c r="E535" t="s">
        <v>1242</v>
      </c>
      <c r="F535" t="s">
        <v>37</v>
      </c>
      <c r="G535" t="s">
        <v>645</v>
      </c>
      <c r="H535" t="s">
        <v>1244</v>
      </c>
      <c r="I535" t="s">
        <v>1041</v>
      </c>
      <c r="J535">
        <v>0.93728418490396725</v>
      </c>
      <c r="K535">
        <v>2.5749501022021359</v>
      </c>
      <c r="L535">
        <v>2.5836315730952162</v>
      </c>
      <c r="M535">
        <v>2.5858826158046599</v>
      </c>
      <c r="N535">
        <v>2.6048070045602691</v>
      </c>
      <c r="O535">
        <v>2.602945771722871</v>
      </c>
      <c r="P535">
        <v>2.606026367342261</v>
      </c>
      <c r="Q535">
        <v>2.5911433728721951</v>
      </c>
      <c r="R535">
        <v>2.584175569076625</v>
      </c>
      <c r="S535">
        <v>2.5502358723810148</v>
      </c>
      <c r="T535">
        <v>2.4043606488902651</v>
      </c>
      <c r="U535">
        <v>2.3083425807711739</v>
      </c>
      <c r="V535">
        <v>2.2241578673486462</v>
      </c>
      <c r="W535">
        <v>2.1488162114006442</v>
      </c>
      <c r="X535">
        <v>2.0874872876637678</v>
      </c>
      <c r="Y535">
        <v>2.060469337327993</v>
      </c>
      <c r="Z535">
        <v>2.0215002652990921</v>
      </c>
      <c r="AA535">
        <v>1.994531899210942</v>
      </c>
      <c r="AB535">
        <v>1.958984060263385</v>
      </c>
      <c r="AC535">
        <v>1.9344558843491031</v>
      </c>
      <c r="AD535">
        <v>1.8923242984084401</v>
      </c>
      <c r="AE535">
        <v>1.877644518357994</v>
      </c>
      <c r="AF535">
        <v>1.8435940284254779</v>
      </c>
      <c r="AG535">
        <v>1.820061258069567</v>
      </c>
      <c r="AH535">
        <v>1.78695952694007</v>
      </c>
      <c r="AI535">
        <v>1.7642204739691809</v>
      </c>
      <c r="AJ535">
        <v>1.7417894626946091</v>
      </c>
      <c r="AK535">
        <v>1.7196223028267561</v>
      </c>
      <c r="AL535">
        <v>1.697682868378704</v>
      </c>
      <c r="AM535">
        <v>1.6759413388823159</v>
      </c>
    </row>
    <row r="536" spans="1:39" x14ac:dyDescent="0.25">
      <c r="A536" s="2" t="str">
        <f t="shared" si="24"/>
        <v>CB7 Additional Action PathwayWalesWaste and manure managementEnergy demand total</v>
      </c>
      <c r="B536" t="str">
        <f t="shared" si="25"/>
        <v>CB7 Additional Action Pathway</v>
      </c>
      <c r="C536" t="s">
        <v>94</v>
      </c>
      <c r="D536" t="s">
        <v>1256</v>
      </c>
      <c r="E536" t="s">
        <v>1242</v>
      </c>
      <c r="F536" t="s">
        <v>37</v>
      </c>
      <c r="G536" t="s">
        <v>1226</v>
      </c>
      <c r="H536" t="s">
        <v>1244</v>
      </c>
      <c r="I536" t="s">
        <v>1041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</row>
    <row r="537" spans="1:39" x14ac:dyDescent="0.25">
      <c r="A537" s="2" t="str">
        <f t="shared" si="24"/>
        <v>CB7 Additional Action PathwayNorthern IrelandEnteric fermentationEnergy demand total</v>
      </c>
      <c r="B537" t="str">
        <f t="shared" si="25"/>
        <v>CB7 Additional Action Pathway</v>
      </c>
      <c r="C537" t="s">
        <v>94</v>
      </c>
      <c r="D537" t="s">
        <v>1256</v>
      </c>
      <c r="E537" t="s">
        <v>1243</v>
      </c>
      <c r="F537" t="s">
        <v>37</v>
      </c>
      <c r="G537" t="s">
        <v>1224</v>
      </c>
      <c r="H537" t="s">
        <v>1244</v>
      </c>
      <c r="I537" t="s">
        <v>1041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</row>
    <row r="538" spans="1:39" x14ac:dyDescent="0.25">
      <c r="A538" s="2" t="str">
        <f t="shared" si="24"/>
        <v>CB7 Additional Action PathwayNorthern IrelandOther agricultureEnergy demand total</v>
      </c>
      <c r="B538" t="str">
        <f t="shared" si="25"/>
        <v>CB7 Additional Action Pathway</v>
      </c>
      <c r="C538" t="s">
        <v>94</v>
      </c>
      <c r="D538" t="s">
        <v>1256</v>
      </c>
      <c r="E538" t="s">
        <v>1243</v>
      </c>
      <c r="F538" t="s">
        <v>37</v>
      </c>
      <c r="G538" t="s">
        <v>1263</v>
      </c>
      <c r="H538" t="s">
        <v>1244</v>
      </c>
      <c r="I538" t="s">
        <v>1041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</row>
    <row r="539" spans="1:39" x14ac:dyDescent="0.25">
      <c r="A539" s="2" t="str">
        <f t="shared" si="24"/>
        <v>CB7 Additional Action PathwayNorthern IrelandSoilsEnergy demand total</v>
      </c>
      <c r="B539" t="str">
        <f t="shared" si="25"/>
        <v>CB7 Additional Action Pathway</v>
      </c>
      <c r="C539" t="s">
        <v>94</v>
      </c>
      <c r="D539" t="s">
        <v>1256</v>
      </c>
      <c r="E539" t="s">
        <v>1243</v>
      </c>
      <c r="F539" t="s">
        <v>37</v>
      </c>
      <c r="G539" t="s">
        <v>1225</v>
      </c>
      <c r="H539" t="s">
        <v>1244</v>
      </c>
      <c r="I539" t="s">
        <v>1041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</row>
    <row r="540" spans="1:39" x14ac:dyDescent="0.25">
      <c r="A540" s="2" t="str">
        <f t="shared" si="24"/>
        <v>CB7 Additional Action PathwayNorthern IrelandStationary and mobile combustionEnergy demand total</v>
      </c>
      <c r="B540" t="str">
        <f t="shared" si="25"/>
        <v>CB7 Additional Action Pathway</v>
      </c>
      <c r="C540" t="s">
        <v>94</v>
      </c>
      <c r="D540" t="s">
        <v>1256</v>
      </c>
      <c r="E540" t="s">
        <v>1243</v>
      </c>
      <c r="F540" t="s">
        <v>37</v>
      </c>
      <c r="G540" t="s">
        <v>645</v>
      </c>
      <c r="H540" t="s">
        <v>1244</v>
      </c>
      <c r="I540" t="s">
        <v>1041</v>
      </c>
      <c r="J540">
        <v>0.35754938322982138</v>
      </c>
      <c r="K540">
        <v>2.4215698668559038</v>
      </c>
      <c r="L540">
        <v>2.4304335907225938</v>
      </c>
      <c r="M540">
        <v>2.4324517574749822</v>
      </c>
      <c r="N540">
        <v>2.4501921421184201</v>
      </c>
      <c r="O540">
        <v>2.4477302565043781</v>
      </c>
      <c r="P540">
        <v>2.4504344084611431</v>
      </c>
      <c r="Q540">
        <v>2.4357655416802628</v>
      </c>
      <c r="R540">
        <v>2.4291416906971719</v>
      </c>
      <c r="S540">
        <v>2.3959811040314012</v>
      </c>
      <c r="T540">
        <v>2.455366671778378</v>
      </c>
      <c r="U540">
        <v>2.484100810106042</v>
      </c>
      <c r="V540">
        <v>2.5205444963587071</v>
      </c>
      <c r="W540">
        <v>2.5531291987043061</v>
      </c>
      <c r="X540">
        <v>2.4198012935071791</v>
      </c>
      <c r="Y540">
        <v>2.3184289882627058</v>
      </c>
      <c r="Z540">
        <v>2.2228255307851659</v>
      </c>
      <c r="AA540">
        <v>2.1493043748052272</v>
      </c>
      <c r="AB540">
        <v>2.074693107624364</v>
      </c>
    </row>
    <row r="541" spans="1:39" x14ac:dyDescent="0.25">
      <c r="A541" s="2" t="str">
        <f t="shared" si="24"/>
        <v>CB7 Additional Action PathwayNorthern IrelandWaste and manure managementEnergy demand total</v>
      </c>
      <c r="B541" t="str">
        <f t="shared" si="25"/>
        <v>CB7 Additional Action Pathway</v>
      </c>
      <c r="C541" t="s">
        <v>94</v>
      </c>
      <c r="D541" t="s">
        <v>1256</v>
      </c>
      <c r="E541" t="s">
        <v>1243</v>
      </c>
      <c r="F541" t="s">
        <v>37</v>
      </c>
      <c r="G541" t="s">
        <v>1226</v>
      </c>
      <c r="H541" t="s">
        <v>1244</v>
      </c>
      <c r="I541" t="s">
        <v>1041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</row>
    <row r="542" spans="1:39" x14ac:dyDescent="0.25">
      <c r="A542" s="2" t="str">
        <f t="shared" si="24"/>
        <v>CB7 Additional Action PathwayUnited KingdomEnteric fermentationEnergy demand electricity</v>
      </c>
      <c r="B542" t="str">
        <f t="shared" si="25"/>
        <v>CB7 Additional Action Pathway</v>
      </c>
      <c r="C542" t="s">
        <v>94</v>
      </c>
      <c r="D542" t="s">
        <v>1256</v>
      </c>
      <c r="E542" t="s">
        <v>95</v>
      </c>
      <c r="F542" t="s">
        <v>37</v>
      </c>
      <c r="G542" t="s">
        <v>1224</v>
      </c>
      <c r="H542" t="s">
        <v>1245</v>
      </c>
      <c r="I542" t="s">
        <v>1041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</row>
    <row r="543" spans="1:39" x14ac:dyDescent="0.25">
      <c r="A543" s="2" t="str">
        <f t="shared" si="24"/>
        <v>CB7 Additional Action PathwayUnited KingdomOther agricultureEnergy demand electricity</v>
      </c>
      <c r="B543" t="str">
        <f t="shared" si="25"/>
        <v>CB7 Additional Action Pathway</v>
      </c>
      <c r="C543" t="s">
        <v>94</v>
      </c>
      <c r="D543" t="s">
        <v>1256</v>
      </c>
      <c r="E543" t="s">
        <v>95</v>
      </c>
      <c r="F543" t="s">
        <v>37</v>
      </c>
      <c r="G543" t="s">
        <v>1263</v>
      </c>
      <c r="H543" t="s">
        <v>1245</v>
      </c>
      <c r="I543" t="s">
        <v>1041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</row>
    <row r="544" spans="1:39" x14ac:dyDescent="0.25">
      <c r="A544" s="2" t="str">
        <f t="shared" si="24"/>
        <v>CB7 Additional Action PathwayUnited KingdomSoilsEnergy demand electricity</v>
      </c>
      <c r="B544" t="str">
        <f t="shared" si="25"/>
        <v>CB7 Additional Action Pathway</v>
      </c>
      <c r="C544" t="s">
        <v>94</v>
      </c>
      <c r="D544" t="s">
        <v>1256</v>
      </c>
      <c r="E544" t="s">
        <v>95</v>
      </c>
      <c r="F544" t="s">
        <v>37</v>
      </c>
      <c r="G544" t="s">
        <v>1225</v>
      </c>
      <c r="H544" t="s">
        <v>1245</v>
      </c>
      <c r="I544" t="s">
        <v>1041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</row>
    <row r="545" spans="1:39" x14ac:dyDescent="0.25">
      <c r="A545" s="2" t="str">
        <f t="shared" si="24"/>
        <v>CB7 Additional Action PathwayUnited KingdomStationary and mobile combustionEnergy demand electricity</v>
      </c>
      <c r="B545" t="str">
        <f t="shared" si="25"/>
        <v>CB7 Additional Action Pathway</v>
      </c>
      <c r="C545" t="s">
        <v>94</v>
      </c>
      <c r="D545" t="s">
        <v>1256</v>
      </c>
      <c r="E545" t="s">
        <v>95</v>
      </c>
      <c r="F545" t="s">
        <v>37</v>
      </c>
      <c r="G545" t="s">
        <v>645</v>
      </c>
      <c r="H545" t="s">
        <v>1245</v>
      </c>
      <c r="I545" t="s">
        <v>1041</v>
      </c>
      <c r="J545">
        <v>3.976</v>
      </c>
      <c r="K545">
        <v>3.8439999999999999</v>
      </c>
      <c r="L545">
        <v>3.8439999999999999</v>
      </c>
      <c r="M545">
        <v>3.8439999999999999</v>
      </c>
      <c r="N545">
        <v>4.2951066177862014</v>
      </c>
      <c r="O545">
        <v>4.7409722329928101</v>
      </c>
      <c r="P545">
        <v>5.1899401924184669</v>
      </c>
      <c r="Q545">
        <v>5.6358725443781292</v>
      </c>
      <c r="R545">
        <v>6.0805023873643123</v>
      </c>
      <c r="S545">
        <v>6.5228932043724832</v>
      </c>
      <c r="T545">
        <v>6.9638634860831239</v>
      </c>
      <c r="U545">
        <v>7.4030054716408316</v>
      </c>
      <c r="V545">
        <v>7.8354905507786583</v>
      </c>
      <c r="W545">
        <v>8.2679830736687432</v>
      </c>
      <c r="X545">
        <v>8.7001692814902256</v>
      </c>
      <c r="Y545">
        <v>8.7901692814902255</v>
      </c>
      <c r="Z545">
        <v>8.8801692814902253</v>
      </c>
      <c r="AA545">
        <v>8.9701692814902252</v>
      </c>
      <c r="AB545">
        <v>9.060169281490225</v>
      </c>
      <c r="AC545">
        <v>9.1501692814902249</v>
      </c>
      <c r="AD545">
        <v>9.2101692814902254</v>
      </c>
      <c r="AE545">
        <v>9.2701692814902259</v>
      </c>
      <c r="AF545">
        <v>9.3401692814902244</v>
      </c>
      <c r="AG545">
        <v>9.4001692814902249</v>
      </c>
      <c r="AH545">
        <v>9.4701692814902252</v>
      </c>
      <c r="AI545">
        <v>9.4701692814902252</v>
      </c>
      <c r="AJ545">
        <v>9.480169281490225</v>
      </c>
      <c r="AK545">
        <v>9.480169281490225</v>
      </c>
      <c r="AL545">
        <v>9.4901692814902248</v>
      </c>
      <c r="AM545">
        <v>9.4901692814902248</v>
      </c>
    </row>
    <row r="546" spans="1:39" x14ac:dyDescent="0.25">
      <c r="A546" s="2" t="str">
        <f t="shared" si="24"/>
        <v>CB7 Additional Action PathwayUnited KingdomWaste and manure managementEnergy demand electricity</v>
      </c>
      <c r="B546" t="str">
        <f t="shared" si="25"/>
        <v>CB7 Additional Action Pathway</v>
      </c>
      <c r="C546" t="s">
        <v>94</v>
      </c>
      <c r="D546" t="s">
        <v>1256</v>
      </c>
      <c r="E546" t="s">
        <v>95</v>
      </c>
      <c r="F546" t="s">
        <v>37</v>
      </c>
      <c r="G546" t="s">
        <v>1226</v>
      </c>
      <c r="H546" t="s">
        <v>1245</v>
      </c>
      <c r="I546" t="s">
        <v>1041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</row>
    <row r="547" spans="1:39" x14ac:dyDescent="0.25">
      <c r="A547" s="2" t="str">
        <f t="shared" si="24"/>
        <v>CB7 Additional Action PathwayScotlandEnteric fermentationEnergy demand electricity</v>
      </c>
      <c r="B547" t="str">
        <f t="shared" si="25"/>
        <v>CB7 Additional Action Pathway</v>
      </c>
      <c r="C547" t="s">
        <v>94</v>
      </c>
      <c r="D547" t="s">
        <v>1256</v>
      </c>
      <c r="E547" t="s">
        <v>1241</v>
      </c>
      <c r="F547" t="s">
        <v>37</v>
      </c>
      <c r="G547" t="s">
        <v>1224</v>
      </c>
      <c r="H547" t="s">
        <v>1245</v>
      </c>
      <c r="I547" t="s">
        <v>1041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</row>
    <row r="548" spans="1:39" x14ac:dyDescent="0.25">
      <c r="A548" s="2" t="str">
        <f t="shared" si="24"/>
        <v>CB7 Additional Action PathwayScotlandOther agricultureEnergy demand electricity</v>
      </c>
      <c r="B548" t="str">
        <f t="shared" si="25"/>
        <v>CB7 Additional Action Pathway</v>
      </c>
      <c r="C548" t="s">
        <v>94</v>
      </c>
      <c r="D548" t="s">
        <v>1256</v>
      </c>
      <c r="E548" t="s">
        <v>1241</v>
      </c>
      <c r="F548" t="s">
        <v>37</v>
      </c>
      <c r="G548" t="s">
        <v>1263</v>
      </c>
      <c r="H548" t="s">
        <v>1245</v>
      </c>
      <c r="I548" t="s">
        <v>1041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</row>
    <row r="549" spans="1:39" x14ac:dyDescent="0.25">
      <c r="A549" s="2" t="str">
        <f t="shared" si="24"/>
        <v>CB7 Additional Action PathwayScotlandSoilsEnergy demand electricity</v>
      </c>
      <c r="B549" t="str">
        <f t="shared" si="25"/>
        <v>CB7 Additional Action Pathway</v>
      </c>
      <c r="C549" t="s">
        <v>94</v>
      </c>
      <c r="D549" t="s">
        <v>1256</v>
      </c>
      <c r="E549" t="s">
        <v>1241</v>
      </c>
      <c r="F549" t="s">
        <v>37</v>
      </c>
      <c r="G549" t="s">
        <v>1225</v>
      </c>
      <c r="H549" t="s">
        <v>1245</v>
      </c>
      <c r="I549" t="s">
        <v>1041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</row>
    <row r="550" spans="1:39" x14ac:dyDescent="0.25">
      <c r="A550" s="2" t="str">
        <f t="shared" si="24"/>
        <v>CB7 Additional Action PathwayScotlandStationary and mobile combustionEnergy demand electricity</v>
      </c>
      <c r="B550" t="str">
        <f t="shared" si="25"/>
        <v>CB7 Additional Action Pathway</v>
      </c>
      <c r="C550" t="s">
        <v>94</v>
      </c>
      <c r="D550" t="s">
        <v>1256</v>
      </c>
      <c r="E550" t="s">
        <v>1241</v>
      </c>
      <c r="F550" t="s">
        <v>37</v>
      </c>
      <c r="G550" t="s">
        <v>645</v>
      </c>
      <c r="H550" t="s">
        <v>1245</v>
      </c>
      <c r="I550" t="s">
        <v>1041</v>
      </c>
      <c r="J550">
        <v>0.1266438559197233</v>
      </c>
      <c r="K550">
        <v>0.1224393818298331</v>
      </c>
      <c r="L550">
        <v>0.1224393818298331</v>
      </c>
      <c r="M550">
        <v>0.1224393818298331</v>
      </c>
      <c r="N550">
        <v>0.18725237977010531</v>
      </c>
      <c r="O550">
        <v>0.26294387123451429</v>
      </c>
      <c r="P550">
        <v>0.329208044099083</v>
      </c>
      <c r="Q550">
        <v>0.39491185492410508</v>
      </c>
      <c r="R550">
        <v>0.46037522735480801</v>
      </c>
      <c r="S550">
        <v>0.53542528377621468</v>
      </c>
      <c r="T550">
        <v>0.60021311457540527</v>
      </c>
      <c r="U550">
        <v>0.66466344858931392</v>
      </c>
      <c r="V550">
        <v>0.73788494201684773</v>
      </c>
      <c r="W550">
        <v>0.80110780953383287</v>
      </c>
      <c r="X550">
        <v>0.86427413240909168</v>
      </c>
      <c r="Y550">
        <v>0.86427413240909168</v>
      </c>
      <c r="Z550">
        <v>0.87427413240909169</v>
      </c>
      <c r="AA550">
        <v>0.87427413240909169</v>
      </c>
      <c r="AB550">
        <v>0.87427413240909169</v>
      </c>
      <c r="AC550">
        <v>0.8842741324090917</v>
      </c>
      <c r="AD550">
        <v>0.8842741324090917</v>
      </c>
      <c r="AE550">
        <v>0.8842741324090917</v>
      </c>
      <c r="AF550">
        <v>0.8842741324090917</v>
      </c>
      <c r="AG550">
        <v>0.8842741324090917</v>
      </c>
      <c r="AH550">
        <v>0.8942741324090917</v>
      </c>
      <c r="AI550">
        <v>0.8942741324090917</v>
      </c>
      <c r="AJ550">
        <v>0.8942741324090917</v>
      </c>
      <c r="AK550">
        <v>0.8942741324090917</v>
      </c>
      <c r="AL550">
        <v>0.8942741324090917</v>
      </c>
      <c r="AM550">
        <v>0.8942741324090917</v>
      </c>
    </row>
    <row r="551" spans="1:39" x14ac:dyDescent="0.25">
      <c r="A551" s="2" t="str">
        <f t="shared" si="24"/>
        <v>CB7 Additional Action PathwayScotlandWaste and manure managementEnergy demand electricity</v>
      </c>
      <c r="B551" t="str">
        <f t="shared" si="25"/>
        <v>CB7 Additional Action Pathway</v>
      </c>
      <c r="C551" t="s">
        <v>94</v>
      </c>
      <c r="D551" t="s">
        <v>1256</v>
      </c>
      <c r="E551" t="s">
        <v>1241</v>
      </c>
      <c r="F551" t="s">
        <v>37</v>
      </c>
      <c r="G551" t="s">
        <v>1226</v>
      </c>
      <c r="H551" t="s">
        <v>1245</v>
      </c>
      <c r="I551" t="s">
        <v>1041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</row>
    <row r="552" spans="1:39" x14ac:dyDescent="0.25">
      <c r="A552" s="2" t="str">
        <f t="shared" si="24"/>
        <v>CB7 Additional Action PathwayWalesEnteric fermentationEnergy demand electricity</v>
      </c>
      <c r="B552" t="str">
        <f t="shared" si="25"/>
        <v>CB7 Additional Action Pathway</v>
      </c>
      <c r="C552" t="s">
        <v>94</v>
      </c>
      <c r="D552" t="s">
        <v>1256</v>
      </c>
      <c r="E552" t="s">
        <v>1242</v>
      </c>
      <c r="F552" t="s">
        <v>37</v>
      </c>
      <c r="G552" t="s">
        <v>1224</v>
      </c>
      <c r="H552" t="s">
        <v>1245</v>
      </c>
      <c r="I552" t="s">
        <v>1041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</row>
    <row r="553" spans="1:39" x14ac:dyDescent="0.25">
      <c r="A553" s="2" t="str">
        <f t="shared" si="24"/>
        <v>CB7 Additional Action PathwayWalesOther agricultureEnergy demand electricity</v>
      </c>
      <c r="B553" t="str">
        <f t="shared" si="25"/>
        <v>CB7 Additional Action Pathway</v>
      </c>
      <c r="C553" t="s">
        <v>94</v>
      </c>
      <c r="D553" t="s">
        <v>1256</v>
      </c>
      <c r="E553" t="s">
        <v>1242</v>
      </c>
      <c r="F553" t="s">
        <v>37</v>
      </c>
      <c r="G553" t="s">
        <v>1263</v>
      </c>
      <c r="H553" t="s">
        <v>1245</v>
      </c>
      <c r="I553" t="s">
        <v>1041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</row>
    <row r="554" spans="1:39" x14ac:dyDescent="0.25">
      <c r="A554" s="2" t="str">
        <f t="shared" si="24"/>
        <v>CB7 Additional Action PathwayWalesSoilsEnergy demand electricity</v>
      </c>
      <c r="B554" t="str">
        <f t="shared" si="25"/>
        <v>CB7 Additional Action Pathway</v>
      </c>
      <c r="C554" t="s">
        <v>94</v>
      </c>
      <c r="D554" t="s">
        <v>1256</v>
      </c>
      <c r="E554" t="s">
        <v>1242</v>
      </c>
      <c r="F554" t="s">
        <v>37</v>
      </c>
      <c r="G554" t="s">
        <v>1225</v>
      </c>
      <c r="H554" t="s">
        <v>1245</v>
      </c>
      <c r="I554" t="s">
        <v>1041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</row>
    <row r="555" spans="1:39" x14ac:dyDescent="0.25">
      <c r="A555" s="2" t="str">
        <f t="shared" ref="A555:A618" si="26">CONCATENATE(B555,E555,G555,H555)</f>
        <v>CB7 Additional Action PathwayWalesStationary and mobile combustionEnergy demand electricity</v>
      </c>
      <c r="B555" t="str">
        <f t="shared" ref="B555:B618" si="27">CONCATENATE("CB7 ", D555)</f>
        <v>CB7 Additional Action Pathway</v>
      </c>
      <c r="C555" t="s">
        <v>94</v>
      </c>
      <c r="D555" t="s">
        <v>1256</v>
      </c>
      <c r="E555" t="s">
        <v>1242</v>
      </c>
      <c r="F555" t="s">
        <v>37</v>
      </c>
      <c r="G555" t="s">
        <v>645</v>
      </c>
      <c r="H555" t="s">
        <v>1245</v>
      </c>
      <c r="I555" t="s">
        <v>1041</v>
      </c>
      <c r="J555">
        <v>9.1961736458611373E-2</v>
      </c>
      <c r="K555">
        <v>8.8908680821655456E-2</v>
      </c>
      <c r="L555">
        <v>8.8908680821655442E-2</v>
      </c>
      <c r="M555">
        <v>8.8908680821655456E-2</v>
      </c>
      <c r="N555">
        <v>0.13281700151412931</v>
      </c>
      <c r="O555">
        <v>0.17732046788123471</v>
      </c>
      <c r="P555">
        <v>0.2322119039360869</v>
      </c>
      <c r="Q555">
        <v>0.2767237161975919</v>
      </c>
      <c r="R555">
        <v>0.32107264066714081</v>
      </c>
      <c r="S555">
        <v>0.36514155938999893</v>
      </c>
      <c r="T555">
        <v>0.40903283030948528</v>
      </c>
      <c r="U555">
        <v>0.46269546009907819</v>
      </c>
      <c r="V555">
        <v>0.5055255975142835</v>
      </c>
      <c r="W555">
        <v>0.54835666582239928</v>
      </c>
      <c r="X555">
        <v>0.59114942730408782</v>
      </c>
      <c r="Y555">
        <v>0.60114942730408782</v>
      </c>
      <c r="Z555">
        <v>0.60114942730408782</v>
      </c>
      <c r="AA555">
        <v>0.60114942730408782</v>
      </c>
      <c r="AB555">
        <v>0.60114942730408782</v>
      </c>
      <c r="AC555">
        <v>0.60114942730408782</v>
      </c>
      <c r="AD555">
        <v>0.60114942730408782</v>
      </c>
      <c r="AE555">
        <v>0.61114942730408783</v>
      </c>
      <c r="AF555">
        <v>0.61114942730408783</v>
      </c>
      <c r="AG555">
        <v>0.61114942730408783</v>
      </c>
      <c r="AH555">
        <v>0.61114942730408783</v>
      </c>
      <c r="AI555">
        <v>0.61114942730408783</v>
      </c>
      <c r="AJ555">
        <v>0.61114942730408783</v>
      </c>
      <c r="AK555">
        <v>0.61114942730408783</v>
      </c>
      <c r="AL555">
        <v>0.61114942730408783</v>
      </c>
      <c r="AM555">
        <v>0.61114942730408783</v>
      </c>
    </row>
    <row r="556" spans="1:39" x14ac:dyDescent="0.25">
      <c r="A556" s="2" t="str">
        <f t="shared" si="26"/>
        <v>CB7 Additional Action PathwayWalesWaste and manure managementEnergy demand electricity</v>
      </c>
      <c r="B556" t="str">
        <f t="shared" si="27"/>
        <v>CB7 Additional Action Pathway</v>
      </c>
      <c r="C556" t="s">
        <v>94</v>
      </c>
      <c r="D556" t="s">
        <v>1256</v>
      </c>
      <c r="E556" t="s">
        <v>1242</v>
      </c>
      <c r="F556" t="s">
        <v>37</v>
      </c>
      <c r="G556" t="s">
        <v>1226</v>
      </c>
      <c r="H556" t="s">
        <v>1245</v>
      </c>
      <c r="I556" t="s">
        <v>1041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</row>
    <row r="557" spans="1:39" x14ac:dyDescent="0.25">
      <c r="A557" s="2" t="str">
        <f t="shared" si="26"/>
        <v>CB7 Additional Action PathwayNorthern IrelandEnteric fermentationEnergy demand electricity</v>
      </c>
      <c r="B557" t="str">
        <f t="shared" si="27"/>
        <v>CB7 Additional Action Pathway</v>
      </c>
      <c r="C557" t="s">
        <v>94</v>
      </c>
      <c r="D557" t="s">
        <v>1256</v>
      </c>
      <c r="E557" t="s">
        <v>1243</v>
      </c>
      <c r="F557" t="s">
        <v>37</v>
      </c>
      <c r="G557" t="s">
        <v>1224</v>
      </c>
      <c r="H557" t="s">
        <v>1245</v>
      </c>
      <c r="I557" t="s">
        <v>1041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</row>
    <row r="558" spans="1:39" x14ac:dyDescent="0.25">
      <c r="A558" s="2" t="str">
        <f t="shared" si="26"/>
        <v>CB7 Additional Action PathwayNorthern IrelandOther agricultureEnergy demand electricity</v>
      </c>
      <c r="B558" t="str">
        <f t="shared" si="27"/>
        <v>CB7 Additional Action Pathway</v>
      </c>
      <c r="C558" t="s">
        <v>94</v>
      </c>
      <c r="D558" t="s">
        <v>1256</v>
      </c>
      <c r="E558" t="s">
        <v>1243</v>
      </c>
      <c r="F558" t="s">
        <v>37</v>
      </c>
      <c r="G558" t="s">
        <v>1263</v>
      </c>
      <c r="H558" t="s">
        <v>1245</v>
      </c>
      <c r="I558" t="s">
        <v>1041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</row>
    <row r="559" spans="1:39" x14ac:dyDescent="0.25">
      <c r="A559" s="2" t="str">
        <f t="shared" si="26"/>
        <v>CB7 Additional Action PathwayNorthern IrelandSoilsEnergy demand electricity</v>
      </c>
      <c r="B559" t="str">
        <f t="shared" si="27"/>
        <v>CB7 Additional Action Pathway</v>
      </c>
      <c r="C559" t="s">
        <v>94</v>
      </c>
      <c r="D559" t="s">
        <v>1256</v>
      </c>
      <c r="E559" t="s">
        <v>1243</v>
      </c>
      <c r="F559" t="s">
        <v>37</v>
      </c>
      <c r="G559" t="s">
        <v>1225</v>
      </c>
      <c r="H559" t="s">
        <v>1245</v>
      </c>
      <c r="I559" t="s">
        <v>1041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</row>
    <row r="560" spans="1:39" x14ac:dyDescent="0.25">
      <c r="A560" s="2" t="str">
        <f t="shared" si="26"/>
        <v>CB7 Additional Action PathwayNorthern IrelandStationary and mobile combustionEnergy demand electricity</v>
      </c>
      <c r="B560" t="str">
        <f t="shared" si="27"/>
        <v>CB7 Additional Action Pathway</v>
      </c>
      <c r="C560" t="s">
        <v>94</v>
      </c>
      <c r="D560" t="s">
        <v>1256</v>
      </c>
      <c r="E560" t="s">
        <v>1243</v>
      </c>
      <c r="F560" t="s">
        <v>37</v>
      </c>
      <c r="G560" t="s">
        <v>645</v>
      </c>
      <c r="H560" t="s">
        <v>1245</v>
      </c>
      <c r="I560" t="s">
        <v>1041</v>
      </c>
      <c r="J560">
        <v>8.9254756763626292E-2</v>
      </c>
      <c r="K560">
        <v>8.6291570673888193E-2</v>
      </c>
      <c r="L560">
        <v>8.6291570673888179E-2</v>
      </c>
      <c r="M560">
        <v>8.6291570673888179E-2</v>
      </c>
      <c r="N560">
        <v>0.12745262465723639</v>
      </c>
      <c r="O560">
        <v>0.1691715870929037</v>
      </c>
      <c r="P560">
        <v>0.22125424463258331</v>
      </c>
      <c r="Q560">
        <v>0.26298103077465729</v>
      </c>
      <c r="R560">
        <v>0.30455512072857882</v>
      </c>
      <c r="S560">
        <v>0.34586672440487842</v>
      </c>
      <c r="T560">
        <v>0.38701179538966801</v>
      </c>
      <c r="U560">
        <v>0.4379425309195385</v>
      </c>
      <c r="V560">
        <v>0.47809286166456438</v>
      </c>
      <c r="W560">
        <v>0.51824406505816201</v>
      </c>
      <c r="X560">
        <v>0.55835935841635764</v>
      </c>
      <c r="Y560">
        <v>0.55835935841635764</v>
      </c>
      <c r="Z560">
        <v>0.56835935841635765</v>
      </c>
      <c r="AA560">
        <v>0.56835935841635765</v>
      </c>
      <c r="AB560">
        <v>0.56835935841635765</v>
      </c>
      <c r="AC560">
        <v>0.56835935841635765</v>
      </c>
      <c r="AD560">
        <v>0.56835935841635765</v>
      </c>
      <c r="AE560">
        <v>0.57835935841635766</v>
      </c>
      <c r="AF560">
        <v>0.57835935841635766</v>
      </c>
      <c r="AG560">
        <v>0.57835935841635766</v>
      </c>
      <c r="AH560">
        <v>0.57835935841635766</v>
      </c>
      <c r="AI560">
        <v>0.57835935841635766</v>
      </c>
      <c r="AJ560">
        <v>0.57835935841635766</v>
      </c>
      <c r="AK560">
        <v>0.57835935841635766</v>
      </c>
      <c r="AL560">
        <v>0.57835935841635766</v>
      </c>
      <c r="AM560">
        <v>0.57835935841635766</v>
      </c>
    </row>
    <row r="561" spans="1:39" x14ac:dyDescent="0.25">
      <c r="A561" s="2" t="str">
        <f t="shared" si="26"/>
        <v>CB7 Additional Action PathwayNorthern IrelandWaste and manure managementEnergy demand electricity</v>
      </c>
      <c r="B561" t="str">
        <f t="shared" si="27"/>
        <v>CB7 Additional Action Pathway</v>
      </c>
      <c r="C561" t="s">
        <v>94</v>
      </c>
      <c r="D561" t="s">
        <v>1256</v>
      </c>
      <c r="E561" t="s">
        <v>1243</v>
      </c>
      <c r="F561" t="s">
        <v>37</v>
      </c>
      <c r="G561" t="s">
        <v>1226</v>
      </c>
      <c r="H561" t="s">
        <v>1245</v>
      </c>
      <c r="I561" t="s">
        <v>1041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</row>
    <row r="562" spans="1:39" x14ac:dyDescent="0.25">
      <c r="A562" s="2" t="str">
        <f t="shared" si="26"/>
        <v>CB7 Additional Action PathwayUnited KingdomEnteric fermentationEnergy demand gas</v>
      </c>
      <c r="B562" t="str">
        <f t="shared" si="27"/>
        <v>CB7 Additional Action Pathway</v>
      </c>
      <c r="C562" t="s">
        <v>94</v>
      </c>
      <c r="D562" t="s">
        <v>1256</v>
      </c>
      <c r="E562" t="s">
        <v>95</v>
      </c>
      <c r="F562" t="s">
        <v>37</v>
      </c>
      <c r="G562" t="s">
        <v>1224</v>
      </c>
      <c r="H562" t="s">
        <v>1246</v>
      </c>
      <c r="I562" t="s">
        <v>1041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</row>
    <row r="563" spans="1:39" x14ac:dyDescent="0.25">
      <c r="A563" s="2" t="str">
        <f t="shared" si="26"/>
        <v>CB7 Additional Action PathwayUnited KingdomOther agricultureEnergy demand gas</v>
      </c>
      <c r="B563" t="str">
        <f t="shared" si="27"/>
        <v>CB7 Additional Action Pathway</v>
      </c>
      <c r="C563" t="s">
        <v>94</v>
      </c>
      <c r="D563" t="s">
        <v>1256</v>
      </c>
      <c r="E563" t="s">
        <v>95</v>
      </c>
      <c r="F563" t="s">
        <v>37</v>
      </c>
      <c r="G563" t="s">
        <v>1263</v>
      </c>
      <c r="H563" t="s">
        <v>1246</v>
      </c>
      <c r="I563" t="s">
        <v>1041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</row>
    <row r="564" spans="1:39" x14ac:dyDescent="0.25">
      <c r="A564" s="2" t="str">
        <f t="shared" si="26"/>
        <v>CB7 Additional Action PathwayUnited KingdomSoilsEnergy demand gas</v>
      </c>
      <c r="B564" t="str">
        <f t="shared" si="27"/>
        <v>CB7 Additional Action Pathway</v>
      </c>
      <c r="C564" t="s">
        <v>94</v>
      </c>
      <c r="D564" t="s">
        <v>1256</v>
      </c>
      <c r="E564" t="s">
        <v>95</v>
      </c>
      <c r="F564" t="s">
        <v>37</v>
      </c>
      <c r="G564" t="s">
        <v>1225</v>
      </c>
      <c r="H564" t="s">
        <v>1246</v>
      </c>
      <c r="I564" t="s">
        <v>1041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</row>
    <row r="565" spans="1:39" x14ac:dyDescent="0.25">
      <c r="A565" s="2" t="str">
        <f t="shared" si="26"/>
        <v>CB7 Additional Action PathwayUnited KingdomStationary and mobile combustionEnergy demand gas</v>
      </c>
      <c r="B565" t="str">
        <f t="shared" si="27"/>
        <v>CB7 Additional Action Pathway</v>
      </c>
      <c r="C565" t="s">
        <v>94</v>
      </c>
      <c r="D565" t="s">
        <v>1256</v>
      </c>
      <c r="E565" t="s">
        <v>95</v>
      </c>
      <c r="F565" t="s">
        <v>37</v>
      </c>
      <c r="G565" t="s">
        <v>645</v>
      </c>
      <c r="H565" t="s">
        <v>1246</v>
      </c>
      <c r="I565" t="s">
        <v>1041</v>
      </c>
      <c r="J565">
        <v>1.1100000000000001</v>
      </c>
      <c r="K565">
        <v>1.02</v>
      </c>
      <c r="L565">
        <v>1.0270661699999999</v>
      </c>
      <c r="M565">
        <v>1.0279865340000001</v>
      </c>
      <c r="N565">
        <v>0.98801974499999989</v>
      </c>
      <c r="O565">
        <v>0.94926703999999995</v>
      </c>
      <c r="P565">
        <v>0.91130578500000003</v>
      </c>
      <c r="Q565">
        <v>0.87257010499999998</v>
      </c>
      <c r="R565">
        <v>0.83350213800000006</v>
      </c>
      <c r="S565">
        <v>0.79386296499999998</v>
      </c>
      <c r="T565">
        <v>0.75386139499999993</v>
      </c>
      <c r="U565">
        <v>0.7133934019999999</v>
      </c>
      <c r="V565">
        <v>0.6737732019999999</v>
      </c>
      <c r="W565">
        <v>0.63415490099999994</v>
      </c>
      <c r="X565">
        <v>0.59445845500000005</v>
      </c>
      <c r="Y565">
        <v>0.55445845500000002</v>
      </c>
      <c r="Z565">
        <v>0.51445845499999998</v>
      </c>
      <c r="AA565">
        <v>0.47445845499999989</v>
      </c>
      <c r="AB565">
        <v>0.43445845500000002</v>
      </c>
      <c r="AC565">
        <v>0.39445845499999999</v>
      </c>
      <c r="AD565">
        <v>0.35445845500000001</v>
      </c>
      <c r="AE565">
        <v>0.31445845500000003</v>
      </c>
      <c r="AF565">
        <v>0.27445845499999999</v>
      </c>
      <c r="AG565">
        <v>0.23445845500000001</v>
      </c>
      <c r="AH565">
        <v>0.194458455</v>
      </c>
      <c r="AI565">
        <v>0.15445845499999999</v>
      </c>
      <c r="AJ565">
        <v>0.114458455</v>
      </c>
      <c r="AK565">
        <v>7.4458455000000034E-2</v>
      </c>
      <c r="AL565">
        <v>4.4458455000000008E-2</v>
      </c>
      <c r="AM565">
        <v>4.4584549999999723E-3</v>
      </c>
    </row>
    <row r="566" spans="1:39" x14ac:dyDescent="0.25">
      <c r="A566" s="2" t="str">
        <f t="shared" si="26"/>
        <v>CB7 Additional Action PathwayUnited KingdomWaste and manure managementEnergy demand gas</v>
      </c>
      <c r="B566" t="str">
        <f t="shared" si="27"/>
        <v>CB7 Additional Action Pathway</v>
      </c>
      <c r="C566" t="s">
        <v>94</v>
      </c>
      <c r="D566" t="s">
        <v>1256</v>
      </c>
      <c r="E566" t="s">
        <v>95</v>
      </c>
      <c r="F566" t="s">
        <v>37</v>
      </c>
      <c r="G566" t="s">
        <v>1226</v>
      </c>
      <c r="H566" t="s">
        <v>1246</v>
      </c>
      <c r="I566" t="s">
        <v>1041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</row>
    <row r="567" spans="1:39" x14ac:dyDescent="0.25">
      <c r="A567" s="2" t="str">
        <f t="shared" si="26"/>
        <v>CB7 Additional Action PathwayScotlandEnteric fermentationEnergy demand gas</v>
      </c>
      <c r="B567" t="str">
        <f t="shared" si="27"/>
        <v>CB7 Additional Action Pathway</v>
      </c>
      <c r="C567" t="s">
        <v>94</v>
      </c>
      <c r="D567" t="s">
        <v>1256</v>
      </c>
      <c r="E567" t="s">
        <v>1241</v>
      </c>
      <c r="F567" t="s">
        <v>37</v>
      </c>
      <c r="G567" t="s">
        <v>1224</v>
      </c>
      <c r="H567" t="s">
        <v>1246</v>
      </c>
      <c r="I567" t="s">
        <v>1041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</row>
    <row r="568" spans="1:39" x14ac:dyDescent="0.25">
      <c r="A568" s="2" t="str">
        <f t="shared" si="26"/>
        <v>CB7 Additional Action PathwayScotlandOther agricultureEnergy demand gas</v>
      </c>
      <c r="B568" t="str">
        <f t="shared" si="27"/>
        <v>CB7 Additional Action Pathway</v>
      </c>
      <c r="C568" t="s">
        <v>94</v>
      </c>
      <c r="D568" t="s">
        <v>1256</v>
      </c>
      <c r="E568" t="s">
        <v>1241</v>
      </c>
      <c r="F568" t="s">
        <v>37</v>
      </c>
      <c r="G568" t="s">
        <v>1263</v>
      </c>
      <c r="H568" t="s">
        <v>1246</v>
      </c>
      <c r="I568" t="s">
        <v>1041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</row>
    <row r="569" spans="1:39" x14ac:dyDescent="0.25">
      <c r="A569" s="2" t="str">
        <f t="shared" si="26"/>
        <v>CB7 Additional Action PathwayScotlandSoilsEnergy demand gas</v>
      </c>
      <c r="B569" t="str">
        <f t="shared" si="27"/>
        <v>CB7 Additional Action Pathway</v>
      </c>
      <c r="C569" t="s">
        <v>94</v>
      </c>
      <c r="D569" t="s">
        <v>1256</v>
      </c>
      <c r="E569" t="s">
        <v>1241</v>
      </c>
      <c r="F569" t="s">
        <v>37</v>
      </c>
      <c r="G569" t="s">
        <v>1225</v>
      </c>
      <c r="H569" t="s">
        <v>1246</v>
      </c>
      <c r="I569" t="s">
        <v>1041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</row>
    <row r="570" spans="1:39" x14ac:dyDescent="0.25">
      <c r="A570" s="2" t="str">
        <f t="shared" si="26"/>
        <v>CB7 Additional Action PathwayScotlandStationary and mobile combustionEnergy demand gas</v>
      </c>
      <c r="B570" t="str">
        <f t="shared" si="27"/>
        <v>CB7 Additional Action Pathway</v>
      </c>
      <c r="C570" t="s">
        <v>94</v>
      </c>
      <c r="D570" t="s">
        <v>1256</v>
      </c>
      <c r="E570" t="s">
        <v>1241</v>
      </c>
      <c r="F570" t="s">
        <v>37</v>
      </c>
      <c r="G570" t="s">
        <v>645</v>
      </c>
      <c r="H570" t="s">
        <v>1246</v>
      </c>
      <c r="I570" t="s">
        <v>1041</v>
      </c>
      <c r="J570">
        <v>3.5400000000000001E-2</v>
      </c>
      <c r="K570">
        <v>0.03</v>
      </c>
      <c r="L570">
        <v>0.03</v>
      </c>
      <c r="M570">
        <v>0.03</v>
      </c>
      <c r="N570">
        <v>0.03</v>
      </c>
      <c r="O570">
        <v>0.03</v>
      </c>
      <c r="P570">
        <v>0.03</v>
      </c>
      <c r="Q570">
        <v>0.02</v>
      </c>
      <c r="R570">
        <v>0.02</v>
      </c>
      <c r="S570">
        <v>0.02</v>
      </c>
      <c r="T570">
        <v>0.02</v>
      </c>
      <c r="U570">
        <v>0.02</v>
      </c>
      <c r="V570">
        <v>0.02</v>
      </c>
      <c r="W570">
        <v>0.02</v>
      </c>
      <c r="X570">
        <v>0.02</v>
      </c>
      <c r="Y570">
        <v>9.9999999999999985E-3</v>
      </c>
      <c r="Z570">
        <v>9.9999999999999985E-3</v>
      </c>
      <c r="AA570">
        <v>9.9999999999999985E-3</v>
      </c>
      <c r="AB570">
        <v>9.9999999999999985E-3</v>
      </c>
      <c r="AC570">
        <v>9.9999999999999985E-3</v>
      </c>
      <c r="AD570">
        <v>9.9999999999999985E-3</v>
      </c>
      <c r="AE570">
        <v>9.9999999999999985E-3</v>
      </c>
      <c r="AF570">
        <v>9.9999999999999985E-3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</row>
    <row r="571" spans="1:39" x14ac:dyDescent="0.25">
      <c r="A571" s="2" t="str">
        <f t="shared" si="26"/>
        <v>CB7 Additional Action PathwayScotlandWaste and manure managementEnergy demand gas</v>
      </c>
      <c r="B571" t="str">
        <f t="shared" si="27"/>
        <v>CB7 Additional Action Pathway</v>
      </c>
      <c r="C571" t="s">
        <v>94</v>
      </c>
      <c r="D571" t="s">
        <v>1256</v>
      </c>
      <c r="E571" t="s">
        <v>1241</v>
      </c>
      <c r="F571" t="s">
        <v>37</v>
      </c>
      <c r="G571" t="s">
        <v>1226</v>
      </c>
      <c r="H571" t="s">
        <v>1246</v>
      </c>
      <c r="I571" t="s">
        <v>1041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</row>
    <row r="572" spans="1:39" x14ac:dyDescent="0.25">
      <c r="A572" s="2" t="str">
        <f t="shared" si="26"/>
        <v>CB7 Additional Action PathwayWalesEnteric fermentationEnergy demand gas</v>
      </c>
      <c r="B572" t="str">
        <f t="shared" si="27"/>
        <v>CB7 Additional Action Pathway</v>
      </c>
      <c r="C572" t="s">
        <v>94</v>
      </c>
      <c r="D572" t="s">
        <v>1256</v>
      </c>
      <c r="E572" t="s">
        <v>1242</v>
      </c>
      <c r="F572" t="s">
        <v>37</v>
      </c>
      <c r="G572" t="s">
        <v>1224</v>
      </c>
      <c r="H572" t="s">
        <v>1246</v>
      </c>
      <c r="I572" t="s">
        <v>1041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</row>
    <row r="573" spans="1:39" x14ac:dyDescent="0.25">
      <c r="A573" s="2" t="str">
        <f t="shared" si="26"/>
        <v>CB7 Additional Action PathwayWalesOther agricultureEnergy demand gas</v>
      </c>
      <c r="B573" t="str">
        <f t="shared" si="27"/>
        <v>CB7 Additional Action Pathway</v>
      </c>
      <c r="C573" t="s">
        <v>94</v>
      </c>
      <c r="D573" t="s">
        <v>1256</v>
      </c>
      <c r="E573" t="s">
        <v>1242</v>
      </c>
      <c r="F573" t="s">
        <v>37</v>
      </c>
      <c r="G573" t="s">
        <v>1263</v>
      </c>
      <c r="H573" t="s">
        <v>1246</v>
      </c>
      <c r="I573" t="s">
        <v>1041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</row>
    <row r="574" spans="1:39" x14ac:dyDescent="0.25">
      <c r="A574" s="2" t="str">
        <f t="shared" si="26"/>
        <v>CB7 Additional Action PathwayWalesSoilsEnergy demand gas</v>
      </c>
      <c r="B574" t="str">
        <f t="shared" si="27"/>
        <v>CB7 Additional Action Pathway</v>
      </c>
      <c r="C574" t="s">
        <v>94</v>
      </c>
      <c r="D574" t="s">
        <v>1256</v>
      </c>
      <c r="E574" t="s">
        <v>1242</v>
      </c>
      <c r="F574" t="s">
        <v>37</v>
      </c>
      <c r="G574" t="s">
        <v>1225</v>
      </c>
      <c r="H574" t="s">
        <v>1246</v>
      </c>
      <c r="I574" t="s">
        <v>1041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</row>
    <row r="575" spans="1:39" x14ac:dyDescent="0.25">
      <c r="A575" s="2" t="str">
        <f t="shared" si="26"/>
        <v>CB7 Additional Action PathwayWalesStationary and mobile combustionEnergy demand gas</v>
      </c>
      <c r="B575" t="str">
        <f t="shared" si="27"/>
        <v>CB7 Additional Action Pathway</v>
      </c>
      <c r="C575" t="s">
        <v>94</v>
      </c>
      <c r="D575" t="s">
        <v>1256</v>
      </c>
      <c r="E575" t="s">
        <v>1242</v>
      </c>
      <c r="F575" t="s">
        <v>37</v>
      </c>
      <c r="G575" t="s">
        <v>645</v>
      </c>
      <c r="H575" t="s">
        <v>1246</v>
      </c>
      <c r="I575" t="s">
        <v>1041</v>
      </c>
      <c r="J575">
        <v>2.570325908178369E-2</v>
      </c>
      <c r="K575">
        <v>2.367228320692524E-2</v>
      </c>
      <c r="L575">
        <v>2.3755228489936719E-2</v>
      </c>
      <c r="M575">
        <v>2.37765157852791E-2</v>
      </c>
      <c r="N575">
        <v>2.377728392895315E-2</v>
      </c>
      <c r="O575">
        <v>2.380613287342441E-2</v>
      </c>
      <c r="P575">
        <v>2.385328741933302E-2</v>
      </c>
      <c r="Q575">
        <v>2.3882530148734749E-2</v>
      </c>
      <c r="R575">
        <v>2.3904087331835491E-2</v>
      </c>
      <c r="S575">
        <v>1.3912432983827029E-2</v>
      </c>
      <c r="T575">
        <v>1.3912396666846639E-2</v>
      </c>
      <c r="U575">
        <v>1.390157235913347E-2</v>
      </c>
      <c r="V575">
        <v>1.3910356836446621E-2</v>
      </c>
      <c r="W575">
        <v>1.3919185236146331E-2</v>
      </c>
      <c r="X575">
        <v>1.392620620212363E-2</v>
      </c>
      <c r="Y575">
        <v>1.392620620212363E-2</v>
      </c>
      <c r="Z575">
        <v>1.392620620212363E-2</v>
      </c>
      <c r="AA575">
        <v>1.392620620212363E-2</v>
      </c>
      <c r="AB575">
        <v>1.392620620212363E-2</v>
      </c>
      <c r="AC575">
        <v>1.392620620212363E-2</v>
      </c>
      <c r="AD575">
        <v>3.9262062021236319E-3</v>
      </c>
      <c r="AE575">
        <v>3.9262062021236319E-3</v>
      </c>
      <c r="AF575">
        <v>3.9262062021236319E-3</v>
      </c>
      <c r="AG575">
        <v>3.9262062021236319E-3</v>
      </c>
      <c r="AH575">
        <v>3.9262062021236319E-3</v>
      </c>
      <c r="AI575">
        <v>3.9262062021236319E-3</v>
      </c>
      <c r="AJ575">
        <v>3.9262062021236319E-3</v>
      </c>
      <c r="AK575">
        <v>3.9262062021236319E-3</v>
      </c>
      <c r="AL575">
        <v>3.9262062021236319E-3</v>
      </c>
      <c r="AM575">
        <v>3.9262062021236319E-3</v>
      </c>
    </row>
    <row r="576" spans="1:39" x14ac:dyDescent="0.25">
      <c r="A576" s="2" t="str">
        <f t="shared" si="26"/>
        <v>CB7 Additional Action PathwayWalesWaste and manure managementEnergy demand gas</v>
      </c>
      <c r="B576" t="str">
        <f t="shared" si="27"/>
        <v>CB7 Additional Action Pathway</v>
      </c>
      <c r="C576" t="s">
        <v>94</v>
      </c>
      <c r="D576" t="s">
        <v>1256</v>
      </c>
      <c r="E576" t="s">
        <v>1242</v>
      </c>
      <c r="F576" t="s">
        <v>37</v>
      </c>
      <c r="G576" t="s">
        <v>1226</v>
      </c>
      <c r="H576" t="s">
        <v>1246</v>
      </c>
      <c r="I576" t="s">
        <v>1041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</row>
    <row r="577" spans="1:39" x14ac:dyDescent="0.25">
      <c r="A577" s="2" t="str">
        <f t="shared" si="26"/>
        <v>CB7 Additional Action PathwayNorthern IrelandEnteric fermentationEnergy demand gas</v>
      </c>
      <c r="B577" t="str">
        <f t="shared" si="27"/>
        <v>CB7 Additional Action Pathway</v>
      </c>
      <c r="C577" t="s">
        <v>94</v>
      </c>
      <c r="D577" t="s">
        <v>1256</v>
      </c>
      <c r="E577" t="s">
        <v>1243</v>
      </c>
      <c r="F577" t="s">
        <v>37</v>
      </c>
      <c r="G577" t="s">
        <v>1224</v>
      </c>
      <c r="H577" t="s">
        <v>1246</v>
      </c>
      <c r="I577" t="s">
        <v>1041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</row>
    <row r="578" spans="1:39" x14ac:dyDescent="0.25">
      <c r="A578" s="2" t="str">
        <f t="shared" si="26"/>
        <v>CB7 Additional Action PathwayNorthern IrelandOther agricultureEnergy demand gas</v>
      </c>
      <c r="B578" t="str">
        <f t="shared" si="27"/>
        <v>CB7 Additional Action Pathway</v>
      </c>
      <c r="C578" t="s">
        <v>94</v>
      </c>
      <c r="D578" t="s">
        <v>1256</v>
      </c>
      <c r="E578" t="s">
        <v>1243</v>
      </c>
      <c r="F578" t="s">
        <v>37</v>
      </c>
      <c r="G578" t="s">
        <v>1263</v>
      </c>
      <c r="H578" t="s">
        <v>1246</v>
      </c>
      <c r="I578" t="s">
        <v>1041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</row>
    <row r="579" spans="1:39" x14ac:dyDescent="0.25">
      <c r="A579" s="2" t="str">
        <f t="shared" si="26"/>
        <v>CB7 Additional Action PathwayNorthern IrelandSoilsEnergy demand gas</v>
      </c>
      <c r="B579" t="str">
        <f t="shared" si="27"/>
        <v>CB7 Additional Action Pathway</v>
      </c>
      <c r="C579" t="s">
        <v>94</v>
      </c>
      <c r="D579" t="s">
        <v>1256</v>
      </c>
      <c r="E579" t="s">
        <v>1243</v>
      </c>
      <c r="F579" t="s">
        <v>37</v>
      </c>
      <c r="G579" t="s">
        <v>1225</v>
      </c>
      <c r="H579" t="s">
        <v>1246</v>
      </c>
      <c r="I579" t="s">
        <v>1041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</row>
    <row r="580" spans="1:39" x14ac:dyDescent="0.25">
      <c r="A580" s="2" t="str">
        <f t="shared" si="26"/>
        <v>CB7 Additional Action PathwayNorthern IrelandStationary and mobile combustionEnergy demand gas</v>
      </c>
      <c r="B580" t="str">
        <f t="shared" si="27"/>
        <v>CB7 Additional Action Pathway</v>
      </c>
      <c r="C580" t="s">
        <v>94</v>
      </c>
      <c r="D580" t="s">
        <v>1256</v>
      </c>
      <c r="E580" t="s">
        <v>1243</v>
      </c>
      <c r="F580" t="s">
        <v>37</v>
      </c>
      <c r="G580" t="s">
        <v>645</v>
      </c>
      <c r="H580" t="s">
        <v>1246</v>
      </c>
      <c r="I580" t="s">
        <v>1041</v>
      </c>
      <c r="J580">
        <v>2.494665961869456E-2</v>
      </c>
      <c r="K580">
        <v>2.2975467417633101E-2</v>
      </c>
      <c r="L580">
        <v>2.305597112868701E-2</v>
      </c>
      <c r="M580">
        <v>2.3076631812587799E-2</v>
      </c>
      <c r="N580">
        <v>2.3077377345234618E-2</v>
      </c>
      <c r="O580">
        <v>2.310537709405219E-2</v>
      </c>
      <c r="P580">
        <v>1.3151143601813461E-2</v>
      </c>
      <c r="Q580">
        <v>1.317952554413389E-2</v>
      </c>
      <c r="R580">
        <v>1.3200448171394539E-2</v>
      </c>
      <c r="S580">
        <v>1.3208548161316711E-2</v>
      </c>
      <c r="T580">
        <v>1.3208512913360591E-2</v>
      </c>
      <c r="U580">
        <v>3.198007229265457E-3</v>
      </c>
      <c r="V580">
        <v>3.2065331272755869E-3</v>
      </c>
      <c r="W580">
        <v>3.2151016547757698E-3</v>
      </c>
      <c r="X580">
        <v>3.221915952055066E-3</v>
      </c>
      <c r="Y580">
        <v>3.221915952055066E-3</v>
      </c>
      <c r="Z580">
        <v>-6.7780840479449329E-3</v>
      </c>
      <c r="AA580">
        <v>-6.7780840479449329E-3</v>
      </c>
      <c r="AB580">
        <v>-6.7780840479449329E-3</v>
      </c>
      <c r="AC580">
        <v>-6.7780840479449329E-3</v>
      </c>
      <c r="AD580">
        <v>-6.7780840479449329E-3</v>
      </c>
      <c r="AE580">
        <v>-6.7780840479449329E-3</v>
      </c>
      <c r="AF580">
        <v>-6.7780840479449329E-3</v>
      </c>
      <c r="AG580">
        <v>-6.7780840479449329E-3</v>
      </c>
      <c r="AH580">
        <v>-6.7780840479449329E-3</v>
      </c>
      <c r="AI580">
        <v>-6.7780840479449329E-3</v>
      </c>
      <c r="AJ580">
        <v>-6.7780840479449329E-3</v>
      </c>
      <c r="AK580">
        <v>-6.7780840479449329E-3</v>
      </c>
      <c r="AL580">
        <v>-6.7780840479449329E-3</v>
      </c>
      <c r="AM580">
        <v>-6.7780840479449329E-3</v>
      </c>
    </row>
    <row r="581" spans="1:39" x14ac:dyDescent="0.25">
      <c r="A581" s="2" t="str">
        <f t="shared" si="26"/>
        <v>CB7 Additional Action PathwayNorthern IrelandWaste and manure managementEnergy demand gas</v>
      </c>
      <c r="B581" t="str">
        <f t="shared" si="27"/>
        <v>CB7 Additional Action Pathway</v>
      </c>
      <c r="C581" t="s">
        <v>94</v>
      </c>
      <c r="D581" t="s">
        <v>1256</v>
      </c>
      <c r="E581" t="s">
        <v>1243</v>
      </c>
      <c r="F581" t="s">
        <v>37</v>
      </c>
      <c r="G581" t="s">
        <v>1226</v>
      </c>
      <c r="H581" t="s">
        <v>1246</v>
      </c>
      <c r="I581" t="s">
        <v>1041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</row>
    <row r="582" spans="1:39" x14ac:dyDescent="0.25">
      <c r="A582" s="2" t="str">
        <f t="shared" si="26"/>
        <v>CB7 Additional Action PathwayUnited KingdomEnteric fermentationEnergy demand petroleum</v>
      </c>
      <c r="B582" t="str">
        <f t="shared" si="27"/>
        <v>CB7 Additional Action Pathway</v>
      </c>
      <c r="C582" t="s">
        <v>94</v>
      </c>
      <c r="D582" t="s">
        <v>1256</v>
      </c>
      <c r="E582" t="s">
        <v>95</v>
      </c>
      <c r="F582" t="s">
        <v>37</v>
      </c>
      <c r="G582" t="s">
        <v>1224</v>
      </c>
      <c r="H582" t="s">
        <v>1247</v>
      </c>
      <c r="I582" t="s">
        <v>1041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</row>
    <row r="583" spans="1:39" x14ac:dyDescent="0.25">
      <c r="A583" s="2" t="str">
        <f t="shared" si="26"/>
        <v>CB7 Additional Action PathwayUnited KingdomOther agricultureEnergy demand petroleum</v>
      </c>
      <c r="B583" t="str">
        <f t="shared" si="27"/>
        <v>CB7 Additional Action Pathway</v>
      </c>
      <c r="C583" t="s">
        <v>94</v>
      </c>
      <c r="D583" t="s">
        <v>1256</v>
      </c>
      <c r="E583" t="s">
        <v>95</v>
      </c>
      <c r="F583" t="s">
        <v>37</v>
      </c>
      <c r="G583" t="s">
        <v>1263</v>
      </c>
      <c r="H583" t="s">
        <v>1247</v>
      </c>
      <c r="I583" t="s">
        <v>1041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</row>
    <row r="584" spans="1:39" x14ac:dyDescent="0.25">
      <c r="A584" s="2" t="str">
        <f t="shared" si="26"/>
        <v>CB7 Additional Action PathwayUnited KingdomSoilsEnergy demand petroleum</v>
      </c>
      <c r="B584" t="str">
        <f t="shared" si="27"/>
        <v>CB7 Additional Action Pathway</v>
      </c>
      <c r="C584" t="s">
        <v>94</v>
      </c>
      <c r="D584" t="s">
        <v>1256</v>
      </c>
      <c r="E584" t="s">
        <v>95</v>
      </c>
      <c r="F584" t="s">
        <v>37</v>
      </c>
      <c r="G584" t="s">
        <v>1225</v>
      </c>
      <c r="H584" t="s">
        <v>1247</v>
      </c>
      <c r="I584" t="s">
        <v>1041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</row>
    <row r="585" spans="1:39" x14ac:dyDescent="0.25">
      <c r="A585" s="2" t="str">
        <f t="shared" si="26"/>
        <v>CB7 Additional Action PathwayUnited KingdomStationary and mobile combustionEnergy demand petroleum</v>
      </c>
      <c r="B585" t="str">
        <f t="shared" si="27"/>
        <v>CB7 Additional Action Pathway</v>
      </c>
      <c r="C585" t="s">
        <v>94</v>
      </c>
      <c r="D585" t="s">
        <v>1256</v>
      </c>
      <c r="E585" t="s">
        <v>95</v>
      </c>
      <c r="F585" t="s">
        <v>37</v>
      </c>
      <c r="G585" t="s">
        <v>645</v>
      </c>
      <c r="H585" t="s">
        <v>1247</v>
      </c>
      <c r="I585" t="s">
        <v>1041</v>
      </c>
      <c r="J585">
        <v>24.129373764864649</v>
      </c>
      <c r="K585">
        <v>22.72840442061241</v>
      </c>
      <c r="L585">
        <v>22.812138660110751</v>
      </c>
      <c r="M585">
        <v>22.8325808435815</v>
      </c>
      <c r="N585">
        <v>21.353121050676769</v>
      </c>
      <c r="O585">
        <v>20.4818142852709</v>
      </c>
      <c r="P585">
        <v>19.612341300976759</v>
      </c>
      <c r="Q585">
        <v>18.73128909913801</v>
      </c>
      <c r="R585">
        <v>17.865268524677031</v>
      </c>
      <c r="S585">
        <v>16.970707264571249</v>
      </c>
      <c r="T585">
        <v>15.634491366046451</v>
      </c>
      <c r="U585">
        <v>14.28642337452164</v>
      </c>
      <c r="V585">
        <v>12.97020352019986</v>
      </c>
      <c r="W585">
        <v>11.643991206878059</v>
      </c>
      <c r="X585">
        <v>10.32746859055627</v>
      </c>
      <c r="Y585">
        <v>9.6312152909864377</v>
      </c>
      <c r="Z585">
        <v>8.9449619914166014</v>
      </c>
      <c r="AA585">
        <v>8.2487086918467654</v>
      </c>
      <c r="AB585">
        <v>7.5624553922769291</v>
      </c>
      <c r="AC585">
        <v>6.8662020927070948</v>
      </c>
      <c r="AD585">
        <v>6.1799487931372568</v>
      </c>
      <c r="AE585">
        <v>5.4936954935674223</v>
      </c>
      <c r="AF585">
        <v>4.7974421939975862</v>
      </c>
      <c r="AG585">
        <v>4.1111888944277482</v>
      </c>
      <c r="AH585">
        <v>3.4149355948579121</v>
      </c>
      <c r="AI585">
        <v>2.9186822952880789</v>
      </c>
      <c r="AJ585">
        <v>2.4224289957182421</v>
      </c>
      <c r="AK585">
        <v>1.9261756961484049</v>
      </c>
      <c r="AL585">
        <v>1.429922396578569</v>
      </c>
      <c r="AM585">
        <v>0.93366909700873535</v>
      </c>
    </row>
    <row r="586" spans="1:39" x14ac:dyDescent="0.25">
      <c r="A586" s="2" t="str">
        <f t="shared" si="26"/>
        <v>CB7 Additional Action PathwayUnited KingdomWaste and manure managementEnergy demand petroleum</v>
      </c>
      <c r="B586" t="str">
        <f t="shared" si="27"/>
        <v>CB7 Additional Action Pathway</v>
      </c>
      <c r="C586" t="s">
        <v>94</v>
      </c>
      <c r="D586" t="s">
        <v>1256</v>
      </c>
      <c r="E586" t="s">
        <v>95</v>
      </c>
      <c r="F586" t="s">
        <v>37</v>
      </c>
      <c r="G586" t="s">
        <v>1226</v>
      </c>
      <c r="H586" t="s">
        <v>1247</v>
      </c>
      <c r="I586" t="s">
        <v>1041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</row>
    <row r="587" spans="1:39" x14ac:dyDescent="0.25">
      <c r="A587" s="2" t="str">
        <f t="shared" si="26"/>
        <v>CB7 Additional Action PathwayScotlandEnteric fermentationEnergy demand petroleum</v>
      </c>
      <c r="B587" t="str">
        <f t="shared" si="27"/>
        <v>CB7 Additional Action Pathway</v>
      </c>
      <c r="C587" t="s">
        <v>94</v>
      </c>
      <c r="D587" t="s">
        <v>1256</v>
      </c>
      <c r="E587" t="s">
        <v>1241</v>
      </c>
      <c r="F587" t="s">
        <v>37</v>
      </c>
      <c r="G587" t="s">
        <v>1224</v>
      </c>
      <c r="H587" t="s">
        <v>1247</v>
      </c>
      <c r="I587" t="s">
        <v>1041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</row>
    <row r="588" spans="1:39" x14ac:dyDescent="0.25">
      <c r="A588" s="2" t="str">
        <f t="shared" si="26"/>
        <v>CB7 Additional Action PathwayScotlandOther agricultureEnergy demand petroleum</v>
      </c>
      <c r="B588" t="str">
        <f t="shared" si="27"/>
        <v>CB7 Additional Action Pathway</v>
      </c>
      <c r="C588" t="s">
        <v>94</v>
      </c>
      <c r="D588" t="s">
        <v>1256</v>
      </c>
      <c r="E588" t="s">
        <v>1241</v>
      </c>
      <c r="F588" t="s">
        <v>37</v>
      </c>
      <c r="G588" t="s">
        <v>1263</v>
      </c>
      <c r="H588" t="s">
        <v>1247</v>
      </c>
      <c r="I588" t="s">
        <v>1041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</row>
    <row r="589" spans="1:39" x14ac:dyDescent="0.25">
      <c r="A589" s="2" t="str">
        <f t="shared" si="26"/>
        <v>CB7 Additional Action PathwayScotlandSoilsEnergy demand petroleum</v>
      </c>
      <c r="B589" t="str">
        <f t="shared" si="27"/>
        <v>CB7 Additional Action Pathway</v>
      </c>
      <c r="C589" t="s">
        <v>94</v>
      </c>
      <c r="D589" t="s">
        <v>1256</v>
      </c>
      <c r="E589" t="s">
        <v>1241</v>
      </c>
      <c r="F589" t="s">
        <v>37</v>
      </c>
      <c r="G589" t="s">
        <v>1225</v>
      </c>
      <c r="H589" t="s">
        <v>1247</v>
      </c>
      <c r="I589" t="s">
        <v>1041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</row>
    <row r="590" spans="1:39" x14ac:dyDescent="0.25">
      <c r="A590" s="2" t="str">
        <f t="shared" si="26"/>
        <v>CB7 Additional Action PathwayScotlandStationary and mobile combustionEnergy demand petroleum</v>
      </c>
      <c r="B590" t="str">
        <f t="shared" si="27"/>
        <v>CB7 Additional Action Pathway</v>
      </c>
      <c r="C590" t="s">
        <v>94</v>
      </c>
      <c r="D590" t="s">
        <v>1256</v>
      </c>
      <c r="E590" t="s">
        <v>1241</v>
      </c>
      <c r="F590" t="s">
        <v>37</v>
      </c>
      <c r="G590" t="s">
        <v>645</v>
      </c>
      <c r="H590" t="s">
        <v>1247</v>
      </c>
      <c r="I590" t="s">
        <v>1041</v>
      </c>
      <c r="J590">
        <v>3.918161009200495</v>
      </c>
      <c r="K590">
        <v>3.576119201313658</v>
      </c>
      <c r="L590">
        <v>3.588194053998786</v>
      </c>
      <c r="M590">
        <v>3.5912929759144361</v>
      </c>
      <c r="N590">
        <v>3.5444114855429709</v>
      </c>
      <c r="O590">
        <v>3.490482698270942</v>
      </c>
      <c r="P590">
        <v>3.418301709989322</v>
      </c>
      <c r="Q590">
        <v>3.3351377929046349</v>
      </c>
      <c r="R590">
        <v>3.2591644521967562</v>
      </c>
      <c r="S590">
        <v>3.1633605379152478</v>
      </c>
      <c r="T590">
        <v>2.8359286854382248</v>
      </c>
      <c r="U590">
        <v>2.554251037447107</v>
      </c>
      <c r="V590">
        <v>2.296631708280918</v>
      </c>
      <c r="W590">
        <v>2.058951410795661</v>
      </c>
      <c r="X590">
        <v>1.81687806981806</v>
      </c>
      <c r="Y590">
        <v>1.6873182343395401</v>
      </c>
      <c r="Z590">
        <v>1.5723857924150559</v>
      </c>
      <c r="AA590">
        <v>1.450799843185075</v>
      </c>
      <c r="AB590">
        <v>1.341712302037765</v>
      </c>
      <c r="AC590">
        <v>1.2245393299152181</v>
      </c>
      <c r="AD590">
        <v>1.1088658538813569</v>
      </c>
      <c r="AE590">
        <v>1.004388696889855</v>
      </c>
      <c r="AF590">
        <v>0.89088125226357473</v>
      </c>
      <c r="AG590">
        <v>0.7881707460890337</v>
      </c>
      <c r="AH590">
        <v>0.676123147719629</v>
      </c>
      <c r="AI590">
        <v>0.5746328864056629</v>
      </c>
      <c r="AJ590">
        <v>0.47361567815529032</v>
      </c>
      <c r="AK590">
        <v>0.37300341801411058</v>
      </c>
      <c r="AL590">
        <v>0.27274047570434151</v>
      </c>
      <c r="AM590">
        <v>0.17278096448118241</v>
      </c>
    </row>
    <row r="591" spans="1:39" x14ac:dyDescent="0.25">
      <c r="A591" s="2" t="str">
        <f t="shared" si="26"/>
        <v>CB7 Additional Action PathwayScotlandWaste and manure managementEnergy demand petroleum</v>
      </c>
      <c r="B591" t="str">
        <f t="shared" si="27"/>
        <v>CB7 Additional Action Pathway</v>
      </c>
      <c r="C591" t="s">
        <v>94</v>
      </c>
      <c r="D591" t="s">
        <v>1256</v>
      </c>
      <c r="E591" t="s">
        <v>1241</v>
      </c>
      <c r="F591" t="s">
        <v>37</v>
      </c>
      <c r="G591" t="s">
        <v>1226</v>
      </c>
      <c r="H591" t="s">
        <v>1247</v>
      </c>
      <c r="I591" t="s">
        <v>1041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</row>
    <row r="592" spans="1:39" x14ac:dyDescent="0.25">
      <c r="A592" s="2" t="str">
        <f t="shared" si="26"/>
        <v>CB7 Additional Action PathwayWalesEnteric fermentationEnergy demand petroleum</v>
      </c>
      <c r="B592" t="str">
        <f t="shared" si="27"/>
        <v>CB7 Additional Action Pathway</v>
      </c>
      <c r="C592" t="s">
        <v>94</v>
      </c>
      <c r="D592" t="s">
        <v>1256</v>
      </c>
      <c r="E592" t="s">
        <v>1242</v>
      </c>
      <c r="F592" t="s">
        <v>37</v>
      </c>
      <c r="G592" t="s">
        <v>1224</v>
      </c>
      <c r="H592" t="s">
        <v>1247</v>
      </c>
      <c r="I592" t="s">
        <v>1041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</row>
    <row r="593" spans="1:39" x14ac:dyDescent="0.25">
      <c r="A593" s="2" t="str">
        <f t="shared" si="26"/>
        <v>CB7 Additional Action PathwayWalesOther agricultureEnergy demand petroleum</v>
      </c>
      <c r="B593" t="str">
        <f t="shared" si="27"/>
        <v>CB7 Additional Action Pathway</v>
      </c>
      <c r="C593" t="s">
        <v>94</v>
      </c>
      <c r="D593" t="s">
        <v>1256</v>
      </c>
      <c r="E593" t="s">
        <v>1242</v>
      </c>
      <c r="F593" t="s">
        <v>37</v>
      </c>
      <c r="G593" t="s">
        <v>1263</v>
      </c>
      <c r="H593" t="s">
        <v>1247</v>
      </c>
      <c r="I593" t="s">
        <v>1041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</row>
    <row r="594" spans="1:39" x14ac:dyDescent="0.25">
      <c r="A594" s="2" t="str">
        <f t="shared" si="26"/>
        <v>CB7 Additional Action PathwayWalesSoilsEnergy demand petroleum</v>
      </c>
      <c r="B594" t="str">
        <f t="shared" si="27"/>
        <v>CB7 Additional Action Pathway</v>
      </c>
      <c r="C594" t="s">
        <v>94</v>
      </c>
      <c r="D594" t="s">
        <v>1256</v>
      </c>
      <c r="E594" t="s">
        <v>1242</v>
      </c>
      <c r="F594" t="s">
        <v>37</v>
      </c>
      <c r="G594" t="s">
        <v>1225</v>
      </c>
      <c r="H594" t="s">
        <v>1247</v>
      </c>
      <c r="I594" t="s">
        <v>1041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</row>
    <row r="595" spans="1:39" x14ac:dyDescent="0.25">
      <c r="A595" s="2" t="str">
        <f t="shared" si="26"/>
        <v>CB7 Additional Action PathwayWalesStationary and mobile combustionEnergy demand petroleum</v>
      </c>
      <c r="B595" t="str">
        <f t="shared" si="27"/>
        <v>CB7 Additional Action Pathway</v>
      </c>
      <c r="C595" t="s">
        <v>94</v>
      </c>
      <c r="D595" t="s">
        <v>1256</v>
      </c>
      <c r="E595" t="s">
        <v>1242</v>
      </c>
      <c r="F595" t="s">
        <v>37</v>
      </c>
      <c r="G595" t="s">
        <v>645</v>
      </c>
      <c r="H595" t="s">
        <v>1247</v>
      </c>
      <c r="I595" t="s">
        <v>1041</v>
      </c>
      <c r="J595">
        <v>0.78392186598735825</v>
      </c>
      <c r="K595">
        <v>2.4286136090667059</v>
      </c>
      <c r="L595">
        <v>2.437093858721282</v>
      </c>
      <c r="M595">
        <v>2.4392932594834371</v>
      </c>
      <c r="N595">
        <v>2.41430746406723</v>
      </c>
      <c r="O595">
        <v>2.3678727787209559</v>
      </c>
      <c r="P595">
        <v>2.3259475436414081</v>
      </c>
      <c r="Q595">
        <v>2.2664817954649008</v>
      </c>
      <c r="R595">
        <v>2.215112770517865</v>
      </c>
      <c r="S595">
        <v>2.14708390895195</v>
      </c>
      <c r="T595">
        <v>1.9252613850696121</v>
      </c>
      <c r="U595">
        <v>1.7311101966958859</v>
      </c>
      <c r="V595">
        <v>1.563357596751292</v>
      </c>
      <c r="W595">
        <v>1.392438309634183</v>
      </c>
      <c r="X595">
        <v>1.235217520538626</v>
      </c>
      <c r="Y595">
        <v>1.154220316814643</v>
      </c>
      <c r="Z595">
        <v>1.0663579947748589</v>
      </c>
      <c r="AA595">
        <v>0.99076279320619731</v>
      </c>
      <c r="AB595">
        <v>0.90686016730600971</v>
      </c>
      <c r="AC595">
        <v>0.83425458850129397</v>
      </c>
      <c r="AD595">
        <v>0.75266486079483697</v>
      </c>
      <c r="AE595">
        <v>0.68188559336381571</v>
      </c>
      <c r="AF595">
        <v>0.60176326887425136</v>
      </c>
      <c r="AG595">
        <v>0.53218083962519747</v>
      </c>
      <c r="AH595">
        <v>0.45304750499331181</v>
      </c>
      <c r="AI595">
        <v>0.3842917448440395</v>
      </c>
      <c r="AJ595">
        <v>0.31585646000498219</v>
      </c>
      <c r="AK595">
        <v>0.247695511981183</v>
      </c>
      <c r="AL595">
        <v>0.1797712133927214</v>
      </c>
      <c r="AM595">
        <v>0.1120524777296366</v>
      </c>
    </row>
    <row r="596" spans="1:39" x14ac:dyDescent="0.25">
      <c r="A596" s="2" t="str">
        <f t="shared" si="26"/>
        <v>CB7 Additional Action PathwayWalesWaste and manure managementEnergy demand petroleum</v>
      </c>
      <c r="B596" t="str">
        <f t="shared" si="27"/>
        <v>CB7 Additional Action Pathway</v>
      </c>
      <c r="C596" t="s">
        <v>94</v>
      </c>
      <c r="D596" t="s">
        <v>1256</v>
      </c>
      <c r="E596" t="s">
        <v>1242</v>
      </c>
      <c r="F596" t="s">
        <v>37</v>
      </c>
      <c r="G596" t="s">
        <v>1226</v>
      </c>
      <c r="H596" t="s">
        <v>1247</v>
      </c>
      <c r="I596" t="s">
        <v>1041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</row>
    <row r="597" spans="1:39" x14ac:dyDescent="0.25">
      <c r="A597" s="2" t="str">
        <f t="shared" si="26"/>
        <v>CB7 Additional Action PathwayNorthern IrelandEnteric fermentationEnergy demand petroleum</v>
      </c>
      <c r="B597" t="str">
        <f t="shared" si="27"/>
        <v>CB7 Additional Action Pathway</v>
      </c>
      <c r="C597" t="s">
        <v>94</v>
      </c>
      <c r="D597" t="s">
        <v>1256</v>
      </c>
      <c r="E597" t="s">
        <v>1243</v>
      </c>
      <c r="F597" t="s">
        <v>37</v>
      </c>
      <c r="G597" t="s">
        <v>1224</v>
      </c>
      <c r="H597" t="s">
        <v>1247</v>
      </c>
      <c r="I597" t="s">
        <v>1041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</row>
    <row r="598" spans="1:39" x14ac:dyDescent="0.25">
      <c r="A598" s="2" t="str">
        <f t="shared" si="26"/>
        <v>CB7 Additional Action PathwayNorthern IrelandOther agricultureEnergy demand petroleum</v>
      </c>
      <c r="B598" t="str">
        <f t="shared" si="27"/>
        <v>CB7 Additional Action Pathway</v>
      </c>
      <c r="C598" t="s">
        <v>94</v>
      </c>
      <c r="D598" t="s">
        <v>1256</v>
      </c>
      <c r="E598" t="s">
        <v>1243</v>
      </c>
      <c r="F598" t="s">
        <v>37</v>
      </c>
      <c r="G598" t="s">
        <v>1263</v>
      </c>
      <c r="H598" t="s">
        <v>1247</v>
      </c>
      <c r="I598" t="s">
        <v>1041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</row>
    <row r="599" spans="1:39" x14ac:dyDescent="0.25">
      <c r="A599" s="2" t="str">
        <f t="shared" si="26"/>
        <v>CB7 Additional Action PathwayNorthern IrelandSoilsEnergy demand petroleum</v>
      </c>
      <c r="B599" t="str">
        <f t="shared" si="27"/>
        <v>CB7 Additional Action Pathway</v>
      </c>
      <c r="C599" t="s">
        <v>94</v>
      </c>
      <c r="D599" t="s">
        <v>1256</v>
      </c>
      <c r="E599" t="s">
        <v>1243</v>
      </c>
      <c r="F599" t="s">
        <v>37</v>
      </c>
      <c r="G599" t="s">
        <v>1225</v>
      </c>
      <c r="H599" t="s">
        <v>1247</v>
      </c>
      <c r="I599" t="s">
        <v>1041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</row>
    <row r="600" spans="1:39" x14ac:dyDescent="0.25">
      <c r="A600" s="2" t="str">
        <f t="shared" si="26"/>
        <v>CB7 Additional Action PathwayNorthern IrelandStationary and mobile combustionEnergy demand petroleum</v>
      </c>
      <c r="B600" t="str">
        <f t="shared" si="27"/>
        <v>CB7 Additional Action Pathway</v>
      </c>
      <c r="C600" t="s">
        <v>94</v>
      </c>
      <c r="D600" t="s">
        <v>1256</v>
      </c>
      <c r="E600" t="s">
        <v>1243</v>
      </c>
      <c r="F600" t="s">
        <v>37</v>
      </c>
      <c r="G600" t="s">
        <v>645</v>
      </c>
      <c r="H600" t="s">
        <v>1247</v>
      </c>
      <c r="I600" t="s">
        <v>1041</v>
      </c>
      <c r="J600">
        <v>0.2087014275611262</v>
      </c>
      <c r="K600">
        <v>2.2795409252175172</v>
      </c>
      <c r="L600">
        <v>2.288209350980996</v>
      </c>
      <c r="M600">
        <v>2.2901773959150979</v>
      </c>
      <c r="N600">
        <v>2.2667549179491022</v>
      </c>
      <c r="O600">
        <v>2.232506143865141</v>
      </c>
      <c r="P600">
        <v>2.1930166109514451</v>
      </c>
      <c r="Q600">
        <v>2.1465521048113159</v>
      </c>
      <c r="R600">
        <v>2.0983034065941149</v>
      </c>
      <c r="S600">
        <v>2.0338115660688771</v>
      </c>
      <c r="T600">
        <v>2.052052148340898</v>
      </c>
      <c r="U600">
        <v>2.049881037419385</v>
      </c>
      <c r="V600">
        <v>2.0461537095114681</v>
      </c>
      <c r="W600">
        <v>2.038566421630835</v>
      </c>
      <c r="X600">
        <v>1.820329848614096</v>
      </c>
      <c r="Y600">
        <v>1.6615276016082769</v>
      </c>
      <c r="Z600">
        <v>1.5193828887060901</v>
      </c>
      <c r="AA600">
        <v>1.389284766511016</v>
      </c>
      <c r="AB600">
        <v>1.268180328850421</v>
      </c>
      <c r="AC600">
        <v>1.1539678917191361</v>
      </c>
      <c r="AD600">
        <v>1.0351532896636539</v>
      </c>
      <c r="AE600">
        <v>0.93064515625282773</v>
      </c>
      <c r="AF600">
        <v>0.8296277604690796</v>
      </c>
      <c r="AG600">
        <v>0.73147915664852436</v>
      </c>
      <c r="AH600">
        <v>0.63571686582310738</v>
      </c>
      <c r="AI600">
        <v>0.54196085799475235</v>
      </c>
      <c r="AJ600">
        <v>0.44990773051310468</v>
      </c>
      <c r="AK600">
        <v>0.35931232147712522</v>
      </c>
      <c r="AL600">
        <v>0.26997437490284509</v>
      </c>
      <c r="AM600">
        <v>0.18172870924530879</v>
      </c>
    </row>
    <row r="601" spans="1:39" x14ac:dyDescent="0.25">
      <c r="A601" s="2" t="str">
        <f t="shared" si="26"/>
        <v>CB7 Additional Action PathwayNorthern IrelandWaste and manure managementEnergy demand petroleum</v>
      </c>
      <c r="B601" t="str">
        <f t="shared" si="27"/>
        <v>CB7 Additional Action Pathway</v>
      </c>
      <c r="C601" t="s">
        <v>94</v>
      </c>
      <c r="D601" t="s">
        <v>1256</v>
      </c>
      <c r="E601" t="s">
        <v>1243</v>
      </c>
      <c r="F601" t="s">
        <v>37</v>
      </c>
      <c r="G601" t="s">
        <v>1226</v>
      </c>
      <c r="H601" t="s">
        <v>1247</v>
      </c>
      <c r="I601" t="s">
        <v>1041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</row>
    <row r="602" spans="1:39" x14ac:dyDescent="0.25">
      <c r="A602" s="2" t="str">
        <f t="shared" si="26"/>
        <v>CB7 Additional Action PathwayUnited KingdomEnteric fermentationEnergy demand solid fuel</v>
      </c>
      <c r="B602" t="str">
        <f t="shared" si="27"/>
        <v>CB7 Additional Action Pathway</v>
      </c>
      <c r="C602" t="s">
        <v>94</v>
      </c>
      <c r="D602" t="s">
        <v>1256</v>
      </c>
      <c r="E602" t="s">
        <v>95</v>
      </c>
      <c r="F602" t="s">
        <v>37</v>
      </c>
      <c r="G602" t="s">
        <v>1224</v>
      </c>
      <c r="H602" t="s">
        <v>1248</v>
      </c>
      <c r="I602" t="s">
        <v>1041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</row>
    <row r="603" spans="1:39" x14ac:dyDescent="0.25">
      <c r="A603" s="2" t="str">
        <f t="shared" si="26"/>
        <v>CB7 Additional Action PathwayUnited KingdomOther agricultureEnergy demand solid fuel</v>
      </c>
      <c r="B603" t="str">
        <f t="shared" si="27"/>
        <v>CB7 Additional Action Pathway</v>
      </c>
      <c r="C603" t="s">
        <v>94</v>
      </c>
      <c r="D603" t="s">
        <v>1256</v>
      </c>
      <c r="E603" t="s">
        <v>95</v>
      </c>
      <c r="F603" t="s">
        <v>37</v>
      </c>
      <c r="G603" t="s">
        <v>1263</v>
      </c>
      <c r="H603" t="s">
        <v>1248</v>
      </c>
      <c r="I603" t="s">
        <v>1041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</row>
    <row r="604" spans="1:39" x14ac:dyDescent="0.25">
      <c r="A604" s="2" t="str">
        <f t="shared" si="26"/>
        <v>CB7 Additional Action PathwayUnited KingdomSoilsEnergy demand solid fuel</v>
      </c>
      <c r="B604" t="str">
        <f t="shared" si="27"/>
        <v>CB7 Additional Action Pathway</v>
      </c>
      <c r="C604" t="s">
        <v>94</v>
      </c>
      <c r="D604" t="s">
        <v>1256</v>
      </c>
      <c r="E604" t="s">
        <v>95</v>
      </c>
      <c r="F604" t="s">
        <v>37</v>
      </c>
      <c r="G604" t="s">
        <v>1225</v>
      </c>
      <c r="H604" t="s">
        <v>1248</v>
      </c>
      <c r="I604" t="s">
        <v>1041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</row>
    <row r="605" spans="1:39" x14ac:dyDescent="0.25">
      <c r="A605" s="2" t="str">
        <f t="shared" si="26"/>
        <v>CB7 Additional Action PathwayUnited KingdomStationary and mobile combustionEnergy demand solid fuel</v>
      </c>
      <c r="B605" t="str">
        <f t="shared" si="27"/>
        <v>CB7 Additional Action Pathway</v>
      </c>
      <c r="C605" t="s">
        <v>94</v>
      </c>
      <c r="D605" t="s">
        <v>1256</v>
      </c>
      <c r="E605" t="s">
        <v>95</v>
      </c>
      <c r="F605" t="s">
        <v>37</v>
      </c>
      <c r="G605" t="s">
        <v>645</v>
      </c>
      <c r="H605" t="s">
        <v>1248</v>
      </c>
      <c r="I605" t="s">
        <v>1041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</row>
    <row r="606" spans="1:39" x14ac:dyDescent="0.25">
      <c r="A606" s="2" t="str">
        <f t="shared" si="26"/>
        <v>CB7 Additional Action PathwayUnited KingdomWaste and manure managementEnergy demand solid fuel</v>
      </c>
      <c r="B606" t="str">
        <f t="shared" si="27"/>
        <v>CB7 Additional Action Pathway</v>
      </c>
      <c r="C606" t="s">
        <v>94</v>
      </c>
      <c r="D606" t="s">
        <v>1256</v>
      </c>
      <c r="E606" t="s">
        <v>95</v>
      </c>
      <c r="F606" t="s">
        <v>37</v>
      </c>
      <c r="G606" t="s">
        <v>1226</v>
      </c>
      <c r="H606" t="s">
        <v>1248</v>
      </c>
      <c r="I606" t="s">
        <v>1041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</row>
    <row r="607" spans="1:39" x14ac:dyDescent="0.25">
      <c r="A607" s="2" t="str">
        <f t="shared" si="26"/>
        <v>CB7 Additional Action PathwayScotlandEnteric fermentationEnergy demand solid fuel</v>
      </c>
      <c r="B607" t="str">
        <f t="shared" si="27"/>
        <v>CB7 Additional Action Pathway</v>
      </c>
      <c r="C607" t="s">
        <v>94</v>
      </c>
      <c r="D607" t="s">
        <v>1256</v>
      </c>
      <c r="E607" t="s">
        <v>1241</v>
      </c>
      <c r="F607" t="s">
        <v>37</v>
      </c>
      <c r="G607" t="s">
        <v>1224</v>
      </c>
      <c r="H607" t="s">
        <v>1248</v>
      </c>
      <c r="I607" t="s">
        <v>1041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</row>
    <row r="608" spans="1:39" x14ac:dyDescent="0.25">
      <c r="A608" s="2" t="str">
        <f t="shared" si="26"/>
        <v>CB7 Additional Action PathwayScotlandOther agricultureEnergy demand solid fuel</v>
      </c>
      <c r="B608" t="str">
        <f t="shared" si="27"/>
        <v>CB7 Additional Action Pathway</v>
      </c>
      <c r="C608" t="s">
        <v>94</v>
      </c>
      <c r="D608" t="s">
        <v>1256</v>
      </c>
      <c r="E608" t="s">
        <v>1241</v>
      </c>
      <c r="F608" t="s">
        <v>37</v>
      </c>
      <c r="G608" t="s">
        <v>1263</v>
      </c>
      <c r="H608" t="s">
        <v>1248</v>
      </c>
      <c r="I608" t="s">
        <v>1041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</row>
    <row r="609" spans="1:39" x14ac:dyDescent="0.25">
      <c r="A609" s="2" t="str">
        <f t="shared" si="26"/>
        <v>CB7 Additional Action PathwayScotlandSoilsEnergy demand solid fuel</v>
      </c>
      <c r="B609" t="str">
        <f t="shared" si="27"/>
        <v>CB7 Additional Action Pathway</v>
      </c>
      <c r="C609" t="s">
        <v>94</v>
      </c>
      <c r="D609" t="s">
        <v>1256</v>
      </c>
      <c r="E609" t="s">
        <v>1241</v>
      </c>
      <c r="F609" t="s">
        <v>37</v>
      </c>
      <c r="G609" t="s">
        <v>1225</v>
      </c>
      <c r="H609" t="s">
        <v>1248</v>
      </c>
      <c r="I609" t="s">
        <v>1041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</row>
    <row r="610" spans="1:39" x14ac:dyDescent="0.25">
      <c r="A610" s="2" t="str">
        <f t="shared" si="26"/>
        <v>CB7 Additional Action PathwayScotlandStationary and mobile combustionEnergy demand solid fuel</v>
      </c>
      <c r="B610" t="str">
        <f t="shared" si="27"/>
        <v>CB7 Additional Action Pathway</v>
      </c>
      <c r="C610" t="s">
        <v>94</v>
      </c>
      <c r="D610" t="s">
        <v>1256</v>
      </c>
      <c r="E610" t="s">
        <v>1241</v>
      </c>
      <c r="F610" t="s">
        <v>37</v>
      </c>
      <c r="G610" t="s">
        <v>645</v>
      </c>
      <c r="H610" t="s">
        <v>1248</v>
      </c>
      <c r="I610" t="s">
        <v>1041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</row>
    <row r="611" spans="1:39" x14ac:dyDescent="0.25">
      <c r="A611" s="2" t="str">
        <f t="shared" si="26"/>
        <v>CB7 Additional Action PathwayScotlandWaste and manure managementEnergy demand solid fuel</v>
      </c>
      <c r="B611" t="str">
        <f t="shared" si="27"/>
        <v>CB7 Additional Action Pathway</v>
      </c>
      <c r="C611" t="s">
        <v>94</v>
      </c>
      <c r="D611" t="s">
        <v>1256</v>
      </c>
      <c r="E611" t="s">
        <v>1241</v>
      </c>
      <c r="F611" t="s">
        <v>37</v>
      </c>
      <c r="G611" t="s">
        <v>1226</v>
      </c>
      <c r="H611" t="s">
        <v>1248</v>
      </c>
      <c r="I611" t="s">
        <v>1041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</row>
    <row r="612" spans="1:39" x14ac:dyDescent="0.25">
      <c r="A612" s="2" t="str">
        <f t="shared" si="26"/>
        <v>CB7 Additional Action PathwayWalesEnteric fermentationEnergy demand solid fuel</v>
      </c>
      <c r="B612" t="str">
        <f t="shared" si="27"/>
        <v>CB7 Additional Action Pathway</v>
      </c>
      <c r="C612" t="s">
        <v>94</v>
      </c>
      <c r="D612" t="s">
        <v>1256</v>
      </c>
      <c r="E612" t="s">
        <v>1242</v>
      </c>
      <c r="F612" t="s">
        <v>37</v>
      </c>
      <c r="G612" t="s">
        <v>1224</v>
      </c>
      <c r="H612" t="s">
        <v>1248</v>
      </c>
      <c r="I612" t="s">
        <v>1041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</row>
    <row r="613" spans="1:39" x14ac:dyDescent="0.25">
      <c r="A613" s="2" t="str">
        <f t="shared" si="26"/>
        <v>CB7 Additional Action PathwayWalesOther agricultureEnergy demand solid fuel</v>
      </c>
      <c r="B613" t="str">
        <f t="shared" si="27"/>
        <v>CB7 Additional Action Pathway</v>
      </c>
      <c r="C613" t="s">
        <v>94</v>
      </c>
      <c r="D613" t="s">
        <v>1256</v>
      </c>
      <c r="E613" t="s">
        <v>1242</v>
      </c>
      <c r="F613" t="s">
        <v>37</v>
      </c>
      <c r="G613" t="s">
        <v>1263</v>
      </c>
      <c r="H613" t="s">
        <v>1248</v>
      </c>
      <c r="I613" t="s">
        <v>1041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</row>
    <row r="614" spans="1:39" x14ac:dyDescent="0.25">
      <c r="A614" s="2" t="str">
        <f t="shared" si="26"/>
        <v>CB7 Additional Action PathwayWalesSoilsEnergy demand solid fuel</v>
      </c>
      <c r="B614" t="str">
        <f t="shared" si="27"/>
        <v>CB7 Additional Action Pathway</v>
      </c>
      <c r="C614" t="s">
        <v>94</v>
      </c>
      <c r="D614" t="s">
        <v>1256</v>
      </c>
      <c r="E614" t="s">
        <v>1242</v>
      </c>
      <c r="F614" t="s">
        <v>37</v>
      </c>
      <c r="G614" t="s">
        <v>1225</v>
      </c>
      <c r="H614" t="s">
        <v>1248</v>
      </c>
      <c r="I614" t="s">
        <v>1041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</row>
    <row r="615" spans="1:39" x14ac:dyDescent="0.25">
      <c r="A615" s="2" t="str">
        <f t="shared" si="26"/>
        <v>CB7 Additional Action PathwayWalesStationary and mobile combustionEnergy demand solid fuel</v>
      </c>
      <c r="B615" t="str">
        <f t="shared" si="27"/>
        <v>CB7 Additional Action Pathway</v>
      </c>
      <c r="C615" t="s">
        <v>94</v>
      </c>
      <c r="D615" t="s">
        <v>1256</v>
      </c>
      <c r="E615" t="s">
        <v>1242</v>
      </c>
      <c r="F615" t="s">
        <v>37</v>
      </c>
      <c r="G615" t="s">
        <v>645</v>
      </c>
      <c r="H615" t="s">
        <v>1248</v>
      </c>
      <c r="I615" t="s">
        <v>1041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</row>
    <row r="616" spans="1:39" x14ac:dyDescent="0.25">
      <c r="A616" s="2" t="str">
        <f t="shared" si="26"/>
        <v>CB7 Additional Action PathwayWalesWaste and manure managementEnergy demand solid fuel</v>
      </c>
      <c r="B616" t="str">
        <f t="shared" si="27"/>
        <v>CB7 Additional Action Pathway</v>
      </c>
      <c r="C616" t="s">
        <v>94</v>
      </c>
      <c r="D616" t="s">
        <v>1256</v>
      </c>
      <c r="E616" t="s">
        <v>1242</v>
      </c>
      <c r="F616" t="s">
        <v>37</v>
      </c>
      <c r="G616" t="s">
        <v>1226</v>
      </c>
      <c r="H616" t="s">
        <v>1248</v>
      </c>
      <c r="I616" t="s">
        <v>1041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</row>
    <row r="617" spans="1:39" x14ac:dyDescent="0.25">
      <c r="A617" s="2" t="str">
        <f t="shared" si="26"/>
        <v>CB7 Additional Action PathwayNorthern IrelandEnteric fermentationEnergy demand solid fuel</v>
      </c>
      <c r="B617" t="str">
        <f t="shared" si="27"/>
        <v>CB7 Additional Action Pathway</v>
      </c>
      <c r="C617" t="s">
        <v>94</v>
      </c>
      <c r="D617" t="s">
        <v>1256</v>
      </c>
      <c r="E617" t="s">
        <v>1243</v>
      </c>
      <c r="F617" t="s">
        <v>37</v>
      </c>
      <c r="G617" t="s">
        <v>1224</v>
      </c>
      <c r="H617" t="s">
        <v>1248</v>
      </c>
      <c r="I617" t="s">
        <v>1041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</row>
    <row r="618" spans="1:39" x14ac:dyDescent="0.25">
      <c r="A618" s="2" t="str">
        <f t="shared" si="26"/>
        <v>CB7 Additional Action PathwayNorthern IrelandOther agricultureEnergy demand solid fuel</v>
      </c>
      <c r="B618" t="str">
        <f t="shared" si="27"/>
        <v>CB7 Additional Action Pathway</v>
      </c>
      <c r="C618" t="s">
        <v>94</v>
      </c>
      <c r="D618" t="s">
        <v>1256</v>
      </c>
      <c r="E618" t="s">
        <v>1243</v>
      </c>
      <c r="F618" t="s">
        <v>37</v>
      </c>
      <c r="G618" t="s">
        <v>1263</v>
      </c>
      <c r="H618" t="s">
        <v>1248</v>
      </c>
      <c r="I618" t="s">
        <v>1041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</row>
    <row r="619" spans="1:39" x14ac:dyDescent="0.25">
      <c r="A619" s="2" t="str">
        <f t="shared" ref="A619:A681" si="28">CONCATENATE(B619,E619,G619,H619)</f>
        <v>CB7 Additional Action PathwayNorthern IrelandSoilsEnergy demand solid fuel</v>
      </c>
      <c r="B619" t="str">
        <f t="shared" ref="B619:B681" si="29">CONCATENATE("CB7 ", D619)</f>
        <v>CB7 Additional Action Pathway</v>
      </c>
      <c r="C619" t="s">
        <v>94</v>
      </c>
      <c r="D619" t="s">
        <v>1256</v>
      </c>
      <c r="E619" t="s">
        <v>1243</v>
      </c>
      <c r="F619" t="s">
        <v>37</v>
      </c>
      <c r="G619" t="s">
        <v>1225</v>
      </c>
      <c r="H619" t="s">
        <v>1248</v>
      </c>
      <c r="I619" t="s">
        <v>1041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</row>
    <row r="620" spans="1:39" x14ac:dyDescent="0.25">
      <c r="A620" s="2" t="str">
        <f t="shared" si="28"/>
        <v>CB7 Additional Action PathwayNorthern IrelandStationary and mobile combustionEnergy demand solid fuel</v>
      </c>
      <c r="B620" t="str">
        <f t="shared" si="29"/>
        <v>CB7 Additional Action Pathway</v>
      </c>
      <c r="C620" t="s">
        <v>94</v>
      </c>
      <c r="D620" t="s">
        <v>1256</v>
      </c>
      <c r="E620" t="s">
        <v>1243</v>
      </c>
      <c r="F620" t="s">
        <v>37</v>
      </c>
      <c r="G620" t="s">
        <v>645</v>
      </c>
      <c r="H620" t="s">
        <v>1248</v>
      </c>
      <c r="I620" t="s">
        <v>1041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</row>
    <row r="621" spans="1:39" x14ac:dyDescent="0.25">
      <c r="A621" s="2" t="str">
        <f t="shared" si="28"/>
        <v>CB7 Additional Action PathwayNorthern IrelandWaste and manure managementEnergy demand solid fuel</v>
      </c>
      <c r="B621" t="str">
        <f t="shared" si="29"/>
        <v>CB7 Additional Action Pathway</v>
      </c>
      <c r="C621" t="s">
        <v>94</v>
      </c>
      <c r="D621" t="s">
        <v>1256</v>
      </c>
      <c r="E621" t="s">
        <v>1243</v>
      </c>
      <c r="F621" t="s">
        <v>37</v>
      </c>
      <c r="G621" t="s">
        <v>1226</v>
      </c>
      <c r="H621" t="s">
        <v>1248</v>
      </c>
      <c r="I621" t="s">
        <v>1041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</row>
    <row r="622" spans="1:39" x14ac:dyDescent="0.25">
      <c r="A622" s="2" t="str">
        <f t="shared" si="28"/>
        <v>CB7 Additional Action PathwayUnited KingdomEnteric fermentationEnergy demand final non-bio waste</v>
      </c>
      <c r="B622" t="str">
        <f t="shared" si="29"/>
        <v>CB7 Additional Action Pathway</v>
      </c>
      <c r="C622" t="s">
        <v>94</v>
      </c>
      <c r="D622" t="s">
        <v>1256</v>
      </c>
      <c r="E622" t="s">
        <v>95</v>
      </c>
      <c r="F622" t="s">
        <v>37</v>
      </c>
      <c r="G622" t="s">
        <v>1224</v>
      </c>
      <c r="H622" t="s">
        <v>1249</v>
      </c>
      <c r="I622" t="s">
        <v>1041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</row>
    <row r="623" spans="1:39" x14ac:dyDescent="0.25">
      <c r="A623" s="2" t="str">
        <f t="shared" si="28"/>
        <v>CB7 Additional Action PathwayUnited KingdomOther agricultureEnergy demand final non-bio waste</v>
      </c>
      <c r="B623" t="str">
        <f t="shared" si="29"/>
        <v>CB7 Additional Action Pathway</v>
      </c>
      <c r="C623" t="s">
        <v>94</v>
      </c>
      <c r="D623" t="s">
        <v>1256</v>
      </c>
      <c r="E623" t="s">
        <v>95</v>
      </c>
      <c r="F623" t="s">
        <v>37</v>
      </c>
      <c r="G623" t="s">
        <v>1263</v>
      </c>
      <c r="H623" t="s">
        <v>1249</v>
      </c>
      <c r="I623" t="s">
        <v>1041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</row>
    <row r="624" spans="1:39" x14ac:dyDescent="0.25">
      <c r="A624" s="2" t="str">
        <f t="shared" si="28"/>
        <v>CB7 Additional Action PathwayUnited KingdomSoilsEnergy demand final non-bio waste</v>
      </c>
      <c r="B624" t="str">
        <f t="shared" si="29"/>
        <v>CB7 Additional Action Pathway</v>
      </c>
      <c r="C624" t="s">
        <v>94</v>
      </c>
      <c r="D624" t="s">
        <v>1256</v>
      </c>
      <c r="E624" t="s">
        <v>95</v>
      </c>
      <c r="F624" t="s">
        <v>37</v>
      </c>
      <c r="G624" t="s">
        <v>1225</v>
      </c>
      <c r="H624" t="s">
        <v>1249</v>
      </c>
      <c r="I624" t="s">
        <v>1041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</row>
    <row r="625" spans="1:39" x14ac:dyDescent="0.25">
      <c r="A625" s="2" t="str">
        <f t="shared" si="28"/>
        <v>CB7 Additional Action PathwayUnited KingdomStationary and mobile combustionEnergy demand final non-bio waste</v>
      </c>
      <c r="B625" t="str">
        <f t="shared" si="29"/>
        <v>CB7 Additional Action Pathway</v>
      </c>
      <c r="C625" t="s">
        <v>94</v>
      </c>
      <c r="D625" t="s">
        <v>1256</v>
      </c>
      <c r="E625" t="s">
        <v>95</v>
      </c>
      <c r="F625" t="s">
        <v>37</v>
      </c>
      <c r="G625" t="s">
        <v>645</v>
      </c>
      <c r="H625" t="s">
        <v>1249</v>
      </c>
      <c r="I625" t="s">
        <v>1041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</row>
    <row r="626" spans="1:39" x14ac:dyDescent="0.25">
      <c r="A626" s="2" t="str">
        <f t="shared" si="28"/>
        <v>CB7 Additional Action PathwayUnited KingdomWaste and manure managementEnergy demand final non-bio waste</v>
      </c>
      <c r="B626" t="str">
        <f t="shared" si="29"/>
        <v>CB7 Additional Action Pathway</v>
      </c>
      <c r="C626" t="s">
        <v>94</v>
      </c>
      <c r="D626" t="s">
        <v>1256</v>
      </c>
      <c r="E626" t="s">
        <v>95</v>
      </c>
      <c r="F626" t="s">
        <v>37</v>
      </c>
      <c r="G626" t="s">
        <v>1226</v>
      </c>
      <c r="H626" t="s">
        <v>1249</v>
      </c>
      <c r="I626" t="s">
        <v>1041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</row>
    <row r="627" spans="1:39" x14ac:dyDescent="0.25">
      <c r="A627" s="2" t="str">
        <f t="shared" si="28"/>
        <v>CB7 Additional Action PathwayScotlandEnteric fermentationEnergy demand final non-bio waste</v>
      </c>
      <c r="B627" t="str">
        <f t="shared" si="29"/>
        <v>CB7 Additional Action Pathway</v>
      </c>
      <c r="C627" t="s">
        <v>94</v>
      </c>
      <c r="D627" t="s">
        <v>1256</v>
      </c>
      <c r="E627" t="s">
        <v>1241</v>
      </c>
      <c r="F627" t="s">
        <v>37</v>
      </c>
      <c r="G627" t="s">
        <v>1224</v>
      </c>
      <c r="H627" t="s">
        <v>1249</v>
      </c>
      <c r="I627" t="s">
        <v>1041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</row>
    <row r="628" spans="1:39" x14ac:dyDescent="0.25">
      <c r="A628" s="2" t="str">
        <f t="shared" si="28"/>
        <v>CB7 Additional Action PathwayScotlandOther agricultureEnergy demand final non-bio waste</v>
      </c>
      <c r="B628" t="str">
        <f t="shared" si="29"/>
        <v>CB7 Additional Action Pathway</v>
      </c>
      <c r="C628" t="s">
        <v>94</v>
      </c>
      <c r="D628" t="s">
        <v>1256</v>
      </c>
      <c r="E628" t="s">
        <v>1241</v>
      </c>
      <c r="F628" t="s">
        <v>37</v>
      </c>
      <c r="G628" t="s">
        <v>1263</v>
      </c>
      <c r="H628" t="s">
        <v>1249</v>
      </c>
      <c r="I628" t="s">
        <v>1041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</row>
    <row r="629" spans="1:39" x14ac:dyDescent="0.25">
      <c r="A629" s="2" t="str">
        <f t="shared" si="28"/>
        <v>CB7 Additional Action PathwayScotlandSoilsEnergy demand final non-bio waste</v>
      </c>
      <c r="B629" t="str">
        <f t="shared" si="29"/>
        <v>CB7 Additional Action Pathway</v>
      </c>
      <c r="C629" t="s">
        <v>94</v>
      </c>
      <c r="D629" t="s">
        <v>1256</v>
      </c>
      <c r="E629" t="s">
        <v>1241</v>
      </c>
      <c r="F629" t="s">
        <v>37</v>
      </c>
      <c r="G629" t="s">
        <v>1225</v>
      </c>
      <c r="H629" t="s">
        <v>1249</v>
      </c>
      <c r="I629" t="s">
        <v>1041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</row>
    <row r="630" spans="1:39" x14ac:dyDescent="0.25">
      <c r="A630" s="2" t="str">
        <f t="shared" si="28"/>
        <v>CB7 Additional Action PathwayScotlandStationary and mobile combustionEnergy demand final non-bio waste</v>
      </c>
      <c r="B630" t="str">
        <f t="shared" si="29"/>
        <v>CB7 Additional Action Pathway</v>
      </c>
      <c r="C630" t="s">
        <v>94</v>
      </c>
      <c r="D630" t="s">
        <v>1256</v>
      </c>
      <c r="E630" t="s">
        <v>1241</v>
      </c>
      <c r="F630" t="s">
        <v>37</v>
      </c>
      <c r="G630" t="s">
        <v>645</v>
      </c>
      <c r="H630" t="s">
        <v>1249</v>
      </c>
      <c r="I630" t="s">
        <v>1041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</row>
    <row r="631" spans="1:39" x14ac:dyDescent="0.25">
      <c r="A631" s="2" t="str">
        <f t="shared" si="28"/>
        <v>CB7 Additional Action PathwayScotlandWaste and manure managementEnergy demand final non-bio waste</v>
      </c>
      <c r="B631" t="str">
        <f t="shared" si="29"/>
        <v>CB7 Additional Action Pathway</v>
      </c>
      <c r="C631" t="s">
        <v>94</v>
      </c>
      <c r="D631" t="s">
        <v>1256</v>
      </c>
      <c r="E631" t="s">
        <v>1241</v>
      </c>
      <c r="F631" t="s">
        <v>37</v>
      </c>
      <c r="G631" t="s">
        <v>1226</v>
      </c>
      <c r="H631" t="s">
        <v>1249</v>
      </c>
      <c r="I631" t="s">
        <v>1041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</row>
    <row r="632" spans="1:39" x14ac:dyDescent="0.25">
      <c r="A632" s="2" t="str">
        <f t="shared" si="28"/>
        <v>CB7 Additional Action PathwayWalesEnteric fermentationEnergy demand final non-bio waste</v>
      </c>
      <c r="B632" t="str">
        <f t="shared" si="29"/>
        <v>CB7 Additional Action Pathway</v>
      </c>
      <c r="C632" t="s">
        <v>94</v>
      </c>
      <c r="D632" t="s">
        <v>1256</v>
      </c>
      <c r="E632" t="s">
        <v>1242</v>
      </c>
      <c r="F632" t="s">
        <v>37</v>
      </c>
      <c r="G632" t="s">
        <v>1224</v>
      </c>
      <c r="H632" t="s">
        <v>1249</v>
      </c>
      <c r="I632" t="s">
        <v>1041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</row>
    <row r="633" spans="1:39" x14ac:dyDescent="0.25">
      <c r="A633" s="2" t="str">
        <f t="shared" si="28"/>
        <v>CB7 Additional Action PathwayWalesOther agricultureEnergy demand final non-bio waste</v>
      </c>
      <c r="B633" t="str">
        <f t="shared" si="29"/>
        <v>CB7 Additional Action Pathway</v>
      </c>
      <c r="C633" t="s">
        <v>94</v>
      </c>
      <c r="D633" t="s">
        <v>1256</v>
      </c>
      <c r="E633" t="s">
        <v>1242</v>
      </c>
      <c r="F633" t="s">
        <v>37</v>
      </c>
      <c r="G633" t="s">
        <v>1263</v>
      </c>
      <c r="H633" t="s">
        <v>1249</v>
      </c>
      <c r="I633" t="s">
        <v>1041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</row>
    <row r="634" spans="1:39" x14ac:dyDescent="0.25">
      <c r="A634" s="2" t="str">
        <f t="shared" si="28"/>
        <v>CB7 Additional Action PathwayWalesSoilsEnergy demand final non-bio waste</v>
      </c>
      <c r="B634" t="str">
        <f t="shared" si="29"/>
        <v>CB7 Additional Action Pathway</v>
      </c>
      <c r="C634" t="s">
        <v>94</v>
      </c>
      <c r="D634" t="s">
        <v>1256</v>
      </c>
      <c r="E634" t="s">
        <v>1242</v>
      </c>
      <c r="F634" t="s">
        <v>37</v>
      </c>
      <c r="G634" t="s">
        <v>1225</v>
      </c>
      <c r="H634" t="s">
        <v>1249</v>
      </c>
      <c r="I634" t="s">
        <v>1041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</row>
    <row r="635" spans="1:39" x14ac:dyDescent="0.25">
      <c r="A635" s="2" t="str">
        <f t="shared" si="28"/>
        <v>CB7 Additional Action PathwayWalesStationary and mobile combustionEnergy demand final non-bio waste</v>
      </c>
      <c r="B635" t="str">
        <f t="shared" si="29"/>
        <v>CB7 Additional Action Pathway</v>
      </c>
      <c r="C635" t="s">
        <v>94</v>
      </c>
      <c r="D635" t="s">
        <v>1256</v>
      </c>
      <c r="E635" t="s">
        <v>1242</v>
      </c>
      <c r="F635" t="s">
        <v>37</v>
      </c>
      <c r="G635" t="s">
        <v>645</v>
      </c>
      <c r="H635" t="s">
        <v>1249</v>
      </c>
      <c r="I635" t="s">
        <v>1041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</row>
    <row r="636" spans="1:39" x14ac:dyDescent="0.25">
      <c r="A636" s="2" t="str">
        <f t="shared" si="28"/>
        <v>CB7 Additional Action PathwayWalesWaste and manure managementEnergy demand final non-bio waste</v>
      </c>
      <c r="B636" t="str">
        <f t="shared" si="29"/>
        <v>CB7 Additional Action Pathway</v>
      </c>
      <c r="C636" t="s">
        <v>94</v>
      </c>
      <c r="D636" t="s">
        <v>1256</v>
      </c>
      <c r="E636" t="s">
        <v>1242</v>
      </c>
      <c r="F636" t="s">
        <v>37</v>
      </c>
      <c r="G636" t="s">
        <v>1226</v>
      </c>
      <c r="H636" t="s">
        <v>1249</v>
      </c>
      <c r="I636" t="s">
        <v>1041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</row>
    <row r="637" spans="1:39" x14ac:dyDescent="0.25">
      <c r="A637" s="2" t="str">
        <f t="shared" si="28"/>
        <v>CB7 Additional Action PathwayNorthern IrelandEnteric fermentationEnergy demand final non-bio waste</v>
      </c>
      <c r="B637" t="str">
        <f t="shared" si="29"/>
        <v>CB7 Additional Action Pathway</v>
      </c>
      <c r="C637" t="s">
        <v>94</v>
      </c>
      <c r="D637" t="s">
        <v>1256</v>
      </c>
      <c r="E637" t="s">
        <v>1243</v>
      </c>
      <c r="F637" t="s">
        <v>37</v>
      </c>
      <c r="G637" t="s">
        <v>1224</v>
      </c>
      <c r="H637" t="s">
        <v>1249</v>
      </c>
      <c r="I637" t="s">
        <v>1041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</row>
    <row r="638" spans="1:39" x14ac:dyDescent="0.25">
      <c r="A638" s="2" t="str">
        <f t="shared" si="28"/>
        <v>CB7 Additional Action PathwayNorthern IrelandOther agricultureEnergy demand final non-bio waste</v>
      </c>
      <c r="B638" t="str">
        <f t="shared" si="29"/>
        <v>CB7 Additional Action Pathway</v>
      </c>
      <c r="C638" t="s">
        <v>94</v>
      </c>
      <c r="D638" t="s">
        <v>1256</v>
      </c>
      <c r="E638" t="s">
        <v>1243</v>
      </c>
      <c r="F638" t="s">
        <v>37</v>
      </c>
      <c r="G638" t="s">
        <v>1263</v>
      </c>
      <c r="H638" t="s">
        <v>1249</v>
      </c>
      <c r="I638" t="s">
        <v>1041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</row>
    <row r="639" spans="1:39" x14ac:dyDescent="0.25">
      <c r="A639" s="2" t="str">
        <f t="shared" si="28"/>
        <v>CB7 Additional Action PathwayNorthern IrelandSoilsEnergy demand final non-bio waste</v>
      </c>
      <c r="B639" t="str">
        <f t="shared" si="29"/>
        <v>CB7 Additional Action Pathway</v>
      </c>
      <c r="C639" t="s">
        <v>94</v>
      </c>
      <c r="D639" t="s">
        <v>1256</v>
      </c>
      <c r="E639" t="s">
        <v>1243</v>
      </c>
      <c r="F639" t="s">
        <v>37</v>
      </c>
      <c r="G639" t="s">
        <v>1225</v>
      </c>
      <c r="H639" t="s">
        <v>1249</v>
      </c>
      <c r="I639" t="s">
        <v>1041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</row>
    <row r="640" spans="1:39" x14ac:dyDescent="0.25">
      <c r="A640" s="2" t="str">
        <f t="shared" si="28"/>
        <v>CB7 Additional Action PathwayNorthern IrelandStationary and mobile combustionEnergy demand final non-bio waste</v>
      </c>
      <c r="B640" t="str">
        <f t="shared" si="29"/>
        <v>CB7 Additional Action Pathway</v>
      </c>
      <c r="C640" t="s">
        <v>94</v>
      </c>
      <c r="D640" t="s">
        <v>1256</v>
      </c>
      <c r="E640" t="s">
        <v>1243</v>
      </c>
      <c r="F640" t="s">
        <v>37</v>
      </c>
      <c r="G640" t="s">
        <v>645</v>
      </c>
      <c r="H640" t="s">
        <v>1249</v>
      </c>
      <c r="I640" t="s">
        <v>1041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</row>
    <row r="641" spans="1:39" x14ac:dyDescent="0.25">
      <c r="A641" s="2" t="str">
        <f t="shared" si="28"/>
        <v>CB7 Additional Action PathwayNorthern IrelandWaste and manure managementEnergy demand final non-bio waste</v>
      </c>
      <c r="B641" t="str">
        <f t="shared" si="29"/>
        <v>CB7 Additional Action Pathway</v>
      </c>
      <c r="C641" t="s">
        <v>94</v>
      </c>
      <c r="D641" t="s">
        <v>1256</v>
      </c>
      <c r="E641" t="s">
        <v>1243</v>
      </c>
      <c r="F641" t="s">
        <v>37</v>
      </c>
      <c r="G641" t="s">
        <v>1226</v>
      </c>
      <c r="H641" t="s">
        <v>1249</v>
      </c>
      <c r="I641" t="s">
        <v>1041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</row>
    <row r="642" spans="1:39" x14ac:dyDescent="0.25">
      <c r="A642" s="2" t="str">
        <f t="shared" si="28"/>
        <v>CB7 Additional Action PathwayUnited KingdomEnteric fermentationEnergy demand final bioenergy</v>
      </c>
      <c r="B642" t="str">
        <f t="shared" si="29"/>
        <v>CB7 Additional Action Pathway</v>
      </c>
      <c r="C642" t="s">
        <v>94</v>
      </c>
      <c r="D642" t="s">
        <v>1256</v>
      </c>
      <c r="E642" t="s">
        <v>95</v>
      </c>
      <c r="F642" t="s">
        <v>37</v>
      </c>
      <c r="G642" t="s">
        <v>1224</v>
      </c>
      <c r="H642" t="s">
        <v>1250</v>
      </c>
      <c r="I642" t="s">
        <v>1041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</row>
    <row r="643" spans="1:39" x14ac:dyDescent="0.25">
      <c r="A643" s="2" t="str">
        <f t="shared" si="28"/>
        <v>CB7 Additional Action PathwayUnited KingdomOther agricultureEnergy demand final bioenergy</v>
      </c>
      <c r="B643" t="str">
        <f t="shared" si="29"/>
        <v>CB7 Additional Action Pathway</v>
      </c>
      <c r="C643" t="s">
        <v>94</v>
      </c>
      <c r="D643" t="s">
        <v>1256</v>
      </c>
      <c r="E643" t="s">
        <v>95</v>
      </c>
      <c r="F643" t="s">
        <v>37</v>
      </c>
      <c r="G643" t="s">
        <v>1263</v>
      </c>
      <c r="H643" t="s">
        <v>1250</v>
      </c>
      <c r="I643" t="s">
        <v>1041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</row>
    <row r="644" spans="1:39" x14ac:dyDescent="0.25">
      <c r="A644" s="2" t="str">
        <f t="shared" si="28"/>
        <v>CB7 Additional Action PathwayUnited KingdomSoilsEnergy demand final bioenergy</v>
      </c>
      <c r="B644" t="str">
        <f t="shared" si="29"/>
        <v>CB7 Additional Action Pathway</v>
      </c>
      <c r="C644" t="s">
        <v>94</v>
      </c>
      <c r="D644" t="s">
        <v>1256</v>
      </c>
      <c r="E644" t="s">
        <v>95</v>
      </c>
      <c r="F644" t="s">
        <v>37</v>
      </c>
      <c r="G644" t="s">
        <v>1225</v>
      </c>
      <c r="H644" t="s">
        <v>1250</v>
      </c>
      <c r="I644" t="s">
        <v>1041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</row>
    <row r="645" spans="1:39" x14ac:dyDescent="0.25">
      <c r="A645" s="2" t="str">
        <f t="shared" si="28"/>
        <v>CB7 Additional Action PathwayUnited KingdomStationary and mobile combustionEnergy demand final bioenergy</v>
      </c>
      <c r="B645" t="str">
        <f t="shared" si="29"/>
        <v>CB7 Additional Action Pathway</v>
      </c>
      <c r="C645" t="s">
        <v>94</v>
      </c>
      <c r="D645" t="s">
        <v>1256</v>
      </c>
      <c r="E645" t="s">
        <v>95</v>
      </c>
      <c r="F645" t="s">
        <v>37</v>
      </c>
      <c r="G645" t="s">
        <v>645</v>
      </c>
      <c r="H645" t="s">
        <v>1250</v>
      </c>
      <c r="I645" t="s">
        <v>1041</v>
      </c>
      <c r="J645">
        <v>1.543387100000067</v>
      </c>
      <c r="K645">
        <v>1.459432900000063</v>
      </c>
      <c r="L645">
        <v>1.4645466050815981</v>
      </c>
      <c r="M645">
        <v>1.465858999788231</v>
      </c>
      <c r="N645">
        <v>2.0159063570346798</v>
      </c>
      <c r="O645">
        <v>1.9576849391141351</v>
      </c>
      <c r="P645">
        <v>1.910592089855871</v>
      </c>
      <c r="Q645">
        <v>1.8723949493857961</v>
      </c>
      <c r="R645">
        <v>1.813723983090469</v>
      </c>
      <c r="S645">
        <v>1.774238505453265</v>
      </c>
      <c r="T645">
        <v>1.714236266455212</v>
      </c>
      <c r="U645">
        <v>1.6035689311306791</v>
      </c>
      <c r="V645">
        <v>1.4641105077537719</v>
      </c>
      <c r="W645">
        <v>1.184654792259981</v>
      </c>
      <c r="X645">
        <v>0.9050876456796304</v>
      </c>
      <c r="Y645">
        <v>0.66508764567963041</v>
      </c>
      <c r="Z645">
        <v>0.49508764567963048</v>
      </c>
      <c r="AA645">
        <v>0.33508764567963029</v>
      </c>
      <c r="AB645">
        <v>0.18508764567963071</v>
      </c>
      <c r="AC645">
        <v>3.5087645679630519E-2</v>
      </c>
      <c r="AD645">
        <v>-4.9123543203695164E-3</v>
      </c>
      <c r="AE645">
        <v>-4.9123543203695164E-3</v>
      </c>
      <c r="AF645">
        <v>-4.9123543203695164E-3</v>
      </c>
      <c r="AG645">
        <v>-4.9123543203695164E-3</v>
      </c>
      <c r="AH645">
        <v>-4.9123543203695164E-3</v>
      </c>
      <c r="AI645">
        <v>-4.9123543203695164E-3</v>
      </c>
      <c r="AJ645">
        <v>-4.9123543203695164E-3</v>
      </c>
      <c r="AK645">
        <v>-4.9123543203695164E-3</v>
      </c>
      <c r="AL645">
        <v>-4.9123543203695164E-3</v>
      </c>
      <c r="AM645">
        <v>-4.9123543203695164E-3</v>
      </c>
    </row>
    <row r="646" spans="1:39" x14ac:dyDescent="0.25">
      <c r="A646" s="2" t="str">
        <f t="shared" si="28"/>
        <v>CB7 Additional Action PathwayUnited KingdomWaste and manure managementEnergy demand final bioenergy</v>
      </c>
      <c r="B646" t="str">
        <f t="shared" si="29"/>
        <v>CB7 Additional Action Pathway</v>
      </c>
      <c r="C646" t="s">
        <v>94</v>
      </c>
      <c r="D646" t="s">
        <v>1256</v>
      </c>
      <c r="E646" t="s">
        <v>95</v>
      </c>
      <c r="F646" t="s">
        <v>37</v>
      </c>
      <c r="G646" t="s">
        <v>1226</v>
      </c>
      <c r="H646" t="s">
        <v>1250</v>
      </c>
      <c r="I646" t="s">
        <v>1041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</row>
    <row r="647" spans="1:39" x14ac:dyDescent="0.25">
      <c r="A647" s="2" t="str">
        <f t="shared" si="28"/>
        <v>CB7 Additional Action PathwayScotlandEnteric fermentationEnergy demand final bioenergy</v>
      </c>
      <c r="B647" t="str">
        <f t="shared" si="29"/>
        <v>CB7 Additional Action Pathway</v>
      </c>
      <c r="C647" t="s">
        <v>94</v>
      </c>
      <c r="D647" t="s">
        <v>1256</v>
      </c>
      <c r="E647" t="s">
        <v>1241</v>
      </c>
      <c r="F647" t="s">
        <v>37</v>
      </c>
      <c r="G647" t="s">
        <v>1224</v>
      </c>
      <c r="H647" t="s">
        <v>1250</v>
      </c>
      <c r="I647" t="s">
        <v>1041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</row>
    <row r="648" spans="1:39" x14ac:dyDescent="0.25">
      <c r="A648" s="2" t="str">
        <f t="shared" si="28"/>
        <v>CB7 Additional Action PathwayScotlandOther agricultureEnergy demand final bioenergy</v>
      </c>
      <c r="B648" t="str">
        <f t="shared" si="29"/>
        <v>CB7 Additional Action Pathway</v>
      </c>
      <c r="C648" t="s">
        <v>94</v>
      </c>
      <c r="D648" t="s">
        <v>1256</v>
      </c>
      <c r="E648" t="s">
        <v>1241</v>
      </c>
      <c r="F648" t="s">
        <v>37</v>
      </c>
      <c r="G648" t="s">
        <v>1263</v>
      </c>
      <c r="H648" t="s">
        <v>1250</v>
      </c>
      <c r="I648" t="s">
        <v>1041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</row>
    <row r="649" spans="1:39" x14ac:dyDescent="0.25">
      <c r="A649" s="2" t="str">
        <f t="shared" si="28"/>
        <v>CB7 Additional Action PathwayScotlandSoilsEnergy demand final bioenergy</v>
      </c>
      <c r="B649" t="str">
        <f t="shared" si="29"/>
        <v>CB7 Additional Action Pathway</v>
      </c>
      <c r="C649" t="s">
        <v>94</v>
      </c>
      <c r="D649" t="s">
        <v>1256</v>
      </c>
      <c r="E649" t="s">
        <v>1241</v>
      </c>
      <c r="F649" t="s">
        <v>37</v>
      </c>
      <c r="G649" t="s">
        <v>1225</v>
      </c>
      <c r="H649" t="s">
        <v>1250</v>
      </c>
      <c r="I649" t="s">
        <v>1041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</row>
    <row r="650" spans="1:39" x14ac:dyDescent="0.25">
      <c r="A650" s="2" t="str">
        <f t="shared" si="28"/>
        <v>CB7 Additional Action PathwayScotlandStationary and mobile combustionEnergy demand final bioenergy</v>
      </c>
      <c r="B650" t="str">
        <f t="shared" si="29"/>
        <v>CB7 Additional Action Pathway</v>
      </c>
      <c r="C650" t="s">
        <v>94</v>
      </c>
      <c r="D650" t="s">
        <v>1256</v>
      </c>
      <c r="E650" t="s">
        <v>1241</v>
      </c>
      <c r="F650" t="s">
        <v>37</v>
      </c>
      <c r="G650" t="s">
        <v>645</v>
      </c>
      <c r="H650" t="s">
        <v>1250</v>
      </c>
      <c r="I650" t="s">
        <v>1041</v>
      </c>
      <c r="J650">
        <v>4.916008388349296E-2</v>
      </c>
      <c r="K650">
        <v>4.6485968287754503E-2</v>
      </c>
      <c r="L650">
        <v>4.6648850412895813E-2</v>
      </c>
      <c r="M650">
        <v>4.6690652909409061E-2</v>
      </c>
      <c r="N650">
        <v>4.669216133604287E-2</v>
      </c>
      <c r="O650">
        <v>3.6748812868389942E-2</v>
      </c>
      <c r="P650">
        <v>3.6841411656034141E-2</v>
      </c>
      <c r="Q650">
        <v>3.6898836475589267E-2</v>
      </c>
      <c r="R650">
        <v>3.6941168958739938E-2</v>
      </c>
      <c r="S650">
        <v>2.695755756436909E-2</v>
      </c>
      <c r="T650">
        <v>2.695748624763197E-2</v>
      </c>
      <c r="U650">
        <v>2.693623023186479E-2</v>
      </c>
      <c r="V650">
        <v>1.6953480571860882E-2</v>
      </c>
      <c r="W650">
        <v>1.6970817163556969E-2</v>
      </c>
      <c r="X650">
        <v>1.698460444376634E-2</v>
      </c>
      <c r="Y650">
        <v>6.9846044437663346E-3</v>
      </c>
      <c r="Z650">
        <v>6.9846044437663346E-3</v>
      </c>
      <c r="AA650">
        <v>6.9846044437663346E-3</v>
      </c>
      <c r="AB650">
        <v>6.9846044437663346E-3</v>
      </c>
      <c r="AC650">
        <v>-3.0153955562336669E-3</v>
      </c>
      <c r="AD650">
        <v>-3.0153955562336669E-3</v>
      </c>
      <c r="AE650">
        <v>-3.0153955562336669E-3</v>
      </c>
      <c r="AF650">
        <v>-3.0153955562336669E-3</v>
      </c>
      <c r="AG650">
        <v>-3.0153955562336669E-3</v>
      </c>
      <c r="AH650">
        <v>-3.0153955562336669E-3</v>
      </c>
      <c r="AI650">
        <v>-3.0153955562336669E-3</v>
      </c>
      <c r="AJ650">
        <v>-3.0153955562336669E-3</v>
      </c>
      <c r="AK650">
        <v>-3.0153955562336669E-3</v>
      </c>
      <c r="AL650">
        <v>-3.0153955562336669E-3</v>
      </c>
      <c r="AM650">
        <v>-3.0153955562336669E-3</v>
      </c>
    </row>
    <row r="651" spans="1:39" x14ac:dyDescent="0.25">
      <c r="A651" s="2" t="str">
        <f t="shared" si="28"/>
        <v>CB7 Additional Action PathwayScotlandWaste and manure managementEnergy demand final bioenergy</v>
      </c>
      <c r="B651" t="str">
        <f t="shared" si="29"/>
        <v>CB7 Additional Action Pathway</v>
      </c>
      <c r="C651" t="s">
        <v>94</v>
      </c>
      <c r="D651" t="s">
        <v>1256</v>
      </c>
      <c r="E651" t="s">
        <v>1241</v>
      </c>
      <c r="F651" t="s">
        <v>37</v>
      </c>
      <c r="G651" t="s">
        <v>1226</v>
      </c>
      <c r="H651" t="s">
        <v>1250</v>
      </c>
      <c r="I651" t="s">
        <v>1041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</row>
    <row r="652" spans="1:39" x14ac:dyDescent="0.25">
      <c r="A652" s="2" t="str">
        <f t="shared" si="28"/>
        <v>CB7 Additional Action PathwayWalesEnteric fermentationEnergy demand final bioenergy</v>
      </c>
      <c r="B652" t="str">
        <f t="shared" si="29"/>
        <v>CB7 Additional Action Pathway</v>
      </c>
      <c r="C652" t="s">
        <v>94</v>
      </c>
      <c r="D652" t="s">
        <v>1256</v>
      </c>
      <c r="E652" t="s">
        <v>1242</v>
      </c>
      <c r="F652" t="s">
        <v>37</v>
      </c>
      <c r="G652" t="s">
        <v>1224</v>
      </c>
      <c r="H652" t="s">
        <v>1250</v>
      </c>
      <c r="I652" t="s">
        <v>1041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</row>
    <row r="653" spans="1:39" x14ac:dyDescent="0.25">
      <c r="A653" s="2" t="str">
        <f t="shared" si="28"/>
        <v>CB7 Additional Action PathwayWalesOther agricultureEnergy demand final bioenergy</v>
      </c>
      <c r="B653" t="str">
        <f t="shared" si="29"/>
        <v>CB7 Additional Action Pathway</v>
      </c>
      <c r="C653" t="s">
        <v>94</v>
      </c>
      <c r="D653" t="s">
        <v>1256</v>
      </c>
      <c r="E653" t="s">
        <v>1242</v>
      </c>
      <c r="F653" t="s">
        <v>37</v>
      </c>
      <c r="G653" t="s">
        <v>1263</v>
      </c>
      <c r="H653" t="s">
        <v>1250</v>
      </c>
      <c r="I653" t="s">
        <v>1041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</row>
    <row r="654" spans="1:39" x14ac:dyDescent="0.25">
      <c r="A654" s="2" t="str">
        <f t="shared" si="28"/>
        <v>CB7 Additional Action PathwayWalesSoilsEnergy demand final bioenergy</v>
      </c>
      <c r="B654" t="str">
        <f t="shared" si="29"/>
        <v>CB7 Additional Action Pathway</v>
      </c>
      <c r="C654" t="s">
        <v>94</v>
      </c>
      <c r="D654" t="s">
        <v>1256</v>
      </c>
      <c r="E654" t="s">
        <v>1242</v>
      </c>
      <c r="F654" t="s">
        <v>37</v>
      </c>
      <c r="G654" t="s">
        <v>1225</v>
      </c>
      <c r="H654" t="s">
        <v>1250</v>
      </c>
      <c r="I654" t="s">
        <v>1041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</row>
    <row r="655" spans="1:39" x14ac:dyDescent="0.25">
      <c r="A655" s="2" t="str">
        <f t="shared" si="28"/>
        <v>CB7 Additional Action PathwayWalesStationary and mobile combustionEnergy demand final bioenergy</v>
      </c>
      <c r="B655" t="str">
        <f t="shared" si="29"/>
        <v>CB7 Additional Action Pathway</v>
      </c>
      <c r="C655" t="s">
        <v>94</v>
      </c>
      <c r="D655" t="s">
        <v>1256</v>
      </c>
      <c r="E655" t="s">
        <v>1242</v>
      </c>
      <c r="F655" t="s">
        <v>37</v>
      </c>
      <c r="G655" t="s">
        <v>645</v>
      </c>
      <c r="H655" t="s">
        <v>1250</v>
      </c>
      <c r="I655" t="s">
        <v>1041</v>
      </c>
      <c r="J655">
        <v>3.5697323376213938E-2</v>
      </c>
      <c r="K655">
        <v>3.3755529106849279E-2</v>
      </c>
      <c r="L655">
        <v>3.3873805062341007E-2</v>
      </c>
      <c r="M655">
        <v>3.3904159714287972E-2</v>
      </c>
      <c r="N655">
        <v>3.3905255049956312E-2</v>
      </c>
      <c r="O655">
        <v>3.3946392247255333E-2</v>
      </c>
      <c r="P655">
        <v>2.401363234543365E-2</v>
      </c>
      <c r="Q655">
        <v>2.405533106096755E-2</v>
      </c>
      <c r="R655">
        <v>2.408607055978388E-2</v>
      </c>
      <c r="S655">
        <v>2.4097971055239E-2</v>
      </c>
      <c r="T655">
        <v>1.4097919268984261E-2</v>
      </c>
      <c r="U655">
        <v>1.4082484330542549E-2</v>
      </c>
      <c r="V655">
        <v>1.4095010569648439E-2</v>
      </c>
      <c r="W655">
        <v>1.410759943994986E-2</v>
      </c>
      <c r="X655">
        <v>1.411761099731984E-2</v>
      </c>
      <c r="Y655">
        <v>4.1176109973198446E-3</v>
      </c>
      <c r="Z655">
        <v>4.1176109973198446E-3</v>
      </c>
      <c r="AA655">
        <v>4.1176109973198446E-3</v>
      </c>
      <c r="AB655">
        <v>4.1176109973198446E-3</v>
      </c>
      <c r="AC655">
        <v>4.1176109973198446E-3</v>
      </c>
      <c r="AD655">
        <v>4.1176109973198446E-3</v>
      </c>
      <c r="AE655">
        <v>4.1176109973198446E-3</v>
      </c>
      <c r="AF655">
        <v>4.1176109973198446E-3</v>
      </c>
      <c r="AG655">
        <v>4.1176109973198446E-3</v>
      </c>
      <c r="AH655">
        <v>4.1176109973198446E-3</v>
      </c>
      <c r="AI655">
        <v>4.1176109973198446E-3</v>
      </c>
      <c r="AJ655">
        <v>4.1176109973198446E-3</v>
      </c>
      <c r="AK655">
        <v>4.1176109973198446E-3</v>
      </c>
      <c r="AL655">
        <v>4.1176109973198446E-3</v>
      </c>
      <c r="AM655">
        <v>4.1176109973198446E-3</v>
      </c>
    </row>
    <row r="656" spans="1:39" x14ac:dyDescent="0.25">
      <c r="A656" s="2" t="str">
        <f t="shared" si="28"/>
        <v>CB7 Additional Action PathwayWalesWaste and manure managementEnergy demand final bioenergy</v>
      </c>
      <c r="B656" t="str">
        <f t="shared" si="29"/>
        <v>CB7 Additional Action Pathway</v>
      </c>
      <c r="C656" t="s">
        <v>94</v>
      </c>
      <c r="D656" t="s">
        <v>1256</v>
      </c>
      <c r="E656" t="s">
        <v>1242</v>
      </c>
      <c r="F656" t="s">
        <v>37</v>
      </c>
      <c r="G656" t="s">
        <v>1226</v>
      </c>
      <c r="H656" t="s">
        <v>1250</v>
      </c>
      <c r="I656" t="s">
        <v>1041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</row>
    <row r="657" spans="1:39" x14ac:dyDescent="0.25">
      <c r="A657" s="2" t="str">
        <f t="shared" si="28"/>
        <v>CB7 Additional Action PathwayNorthern IrelandEnteric fermentationEnergy demand final bioenergy</v>
      </c>
      <c r="B657" t="str">
        <f t="shared" si="29"/>
        <v>CB7 Additional Action Pathway</v>
      </c>
      <c r="C657" t="s">
        <v>94</v>
      </c>
      <c r="D657" t="s">
        <v>1256</v>
      </c>
      <c r="E657" t="s">
        <v>1243</v>
      </c>
      <c r="F657" t="s">
        <v>37</v>
      </c>
      <c r="G657" t="s">
        <v>1224</v>
      </c>
      <c r="H657" t="s">
        <v>1250</v>
      </c>
      <c r="I657" t="s">
        <v>1041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</row>
    <row r="658" spans="1:39" x14ac:dyDescent="0.25">
      <c r="A658" s="2" t="str">
        <f t="shared" si="28"/>
        <v>CB7 Additional Action PathwayNorthern IrelandOther agricultureEnergy demand final bioenergy</v>
      </c>
      <c r="B658" t="str">
        <f t="shared" si="29"/>
        <v>CB7 Additional Action Pathway</v>
      </c>
      <c r="C658" t="s">
        <v>94</v>
      </c>
      <c r="D658" t="s">
        <v>1256</v>
      </c>
      <c r="E658" t="s">
        <v>1243</v>
      </c>
      <c r="F658" t="s">
        <v>37</v>
      </c>
      <c r="G658" t="s">
        <v>1263</v>
      </c>
      <c r="H658" t="s">
        <v>1250</v>
      </c>
      <c r="I658" t="s">
        <v>1041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</row>
    <row r="659" spans="1:39" x14ac:dyDescent="0.25">
      <c r="A659" s="2" t="str">
        <f t="shared" si="28"/>
        <v>CB7 Additional Action PathwayNorthern IrelandSoilsEnergy demand final bioenergy</v>
      </c>
      <c r="B659" t="str">
        <f t="shared" si="29"/>
        <v>CB7 Additional Action Pathway</v>
      </c>
      <c r="C659" t="s">
        <v>94</v>
      </c>
      <c r="D659" t="s">
        <v>1256</v>
      </c>
      <c r="E659" t="s">
        <v>1243</v>
      </c>
      <c r="F659" t="s">
        <v>37</v>
      </c>
      <c r="G659" t="s">
        <v>1225</v>
      </c>
      <c r="H659" t="s">
        <v>1250</v>
      </c>
      <c r="I659" t="s">
        <v>1041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</row>
    <row r="660" spans="1:39" x14ac:dyDescent="0.25">
      <c r="A660" s="2" t="str">
        <f t="shared" si="28"/>
        <v>CB7 Additional Action PathwayNorthern IrelandStationary and mobile combustionEnergy demand final bioenergy</v>
      </c>
      <c r="B660" t="str">
        <f t="shared" si="29"/>
        <v>CB7 Additional Action Pathway</v>
      </c>
      <c r="C660" t="s">
        <v>94</v>
      </c>
      <c r="D660" t="s">
        <v>1256</v>
      </c>
      <c r="E660" t="s">
        <v>1243</v>
      </c>
      <c r="F660" t="s">
        <v>37</v>
      </c>
      <c r="G660" t="s">
        <v>645</v>
      </c>
      <c r="H660" t="s">
        <v>1250</v>
      </c>
      <c r="I660" t="s">
        <v>1041</v>
      </c>
      <c r="J660">
        <v>3.464653928637438E-2</v>
      </c>
      <c r="K660">
        <v>3.2761903546866041E-2</v>
      </c>
      <c r="L660">
        <v>3.2876697939022301E-2</v>
      </c>
      <c r="M660">
        <v>3.2906159073408221E-2</v>
      </c>
      <c r="N660">
        <v>3.290722216684705E-2</v>
      </c>
      <c r="O660">
        <v>2.294714845228114E-2</v>
      </c>
      <c r="P660">
        <v>2.301240927530147E-2</v>
      </c>
      <c r="Q660">
        <v>1.3052880550156199E-2</v>
      </c>
      <c r="R660">
        <v>1.3082715203084081E-2</v>
      </c>
      <c r="S660">
        <v>3.0942653963287529E-3</v>
      </c>
      <c r="T660">
        <v>3.0942151344508441E-3</v>
      </c>
      <c r="U660">
        <v>-6.9207654621464901E-3</v>
      </c>
      <c r="V660">
        <v>-6.9086079446004636E-3</v>
      </c>
      <c r="W660">
        <v>-6.8963896394666907E-3</v>
      </c>
      <c r="X660">
        <v>-1.6886672781648501E-2</v>
      </c>
      <c r="Y660">
        <v>-1.6886672781648501E-2</v>
      </c>
      <c r="Z660">
        <v>-2.68866727816485E-2</v>
      </c>
      <c r="AA660">
        <v>-2.68866727816485E-2</v>
      </c>
      <c r="AB660">
        <v>-3.6886672781648512E-2</v>
      </c>
    </row>
    <row r="661" spans="1:39" x14ac:dyDescent="0.25">
      <c r="A661" s="2" t="str">
        <f t="shared" si="28"/>
        <v>CB7 Additional Action PathwayNorthern IrelandWaste and manure managementEnergy demand final bioenergy</v>
      </c>
      <c r="B661" t="str">
        <f t="shared" si="29"/>
        <v>CB7 Additional Action Pathway</v>
      </c>
      <c r="C661" t="s">
        <v>94</v>
      </c>
      <c r="D661" t="s">
        <v>1256</v>
      </c>
      <c r="E661" t="s">
        <v>1243</v>
      </c>
      <c r="F661" t="s">
        <v>37</v>
      </c>
      <c r="G661" t="s">
        <v>1226</v>
      </c>
      <c r="H661" t="s">
        <v>1250</v>
      </c>
      <c r="I661" t="s">
        <v>1041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</row>
    <row r="662" spans="1:39" x14ac:dyDescent="0.25">
      <c r="A662" s="2" t="str">
        <f t="shared" si="28"/>
        <v>CB7 Additional Action PathwayUnited KingdomEnteric fermentationEnergy demand hydrogen</v>
      </c>
      <c r="B662" t="str">
        <f t="shared" si="29"/>
        <v>CB7 Additional Action Pathway</v>
      </c>
      <c r="C662" t="s">
        <v>94</v>
      </c>
      <c r="D662" t="s">
        <v>1256</v>
      </c>
      <c r="E662" t="s">
        <v>95</v>
      </c>
      <c r="F662" t="s">
        <v>37</v>
      </c>
      <c r="G662" t="s">
        <v>1224</v>
      </c>
      <c r="H662" t="s">
        <v>1251</v>
      </c>
      <c r="I662" t="s">
        <v>1041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</row>
    <row r="663" spans="1:39" x14ac:dyDescent="0.25">
      <c r="A663" s="2" t="str">
        <f t="shared" si="28"/>
        <v>CB7 Additional Action PathwayUnited KingdomOther agricultureEnergy demand hydrogen</v>
      </c>
      <c r="B663" t="str">
        <f t="shared" si="29"/>
        <v>CB7 Additional Action Pathway</v>
      </c>
      <c r="C663" t="s">
        <v>94</v>
      </c>
      <c r="D663" t="s">
        <v>1256</v>
      </c>
      <c r="E663" t="s">
        <v>95</v>
      </c>
      <c r="F663" t="s">
        <v>37</v>
      </c>
      <c r="G663" t="s">
        <v>1263</v>
      </c>
      <c r="H663" t="s">
        <v>1251</v>
      </c>
      <c r="I663" t="s">
        <v>1041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</row>
    <row r="664" spans="1:39" x14ac:dyDescent="0.25">
      <c r="A664" s="2" t="str">
        <f t="shared" si="28"/>
        <v>CB7 Additional Action PathwayUnited KingdomSoilsEnergy demand hydrogen</v>
      </c>
      <c r="B664" t="str">
        <f t="shared" si="29"/>
        <v>CB7 Additional Action Pathway</v>
      </c>
      <c r="C664" t="s">
        <v>94</v>
      </c>
      <c r="D664" t="s">
        <v>1256</v>
      </c>
      <c r="E664" t="s">
        <v>95</v>
      </c>
      <c r="F664" t="s">
        <v>37</v>
      </c>
      <c r="G664" t="s">
        <v>1225</v>
      </c>
      <c r="H664" t="s">
        <v>1251</v>
      </c>
      <c r="I664" t="s">
        <v>1041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</row>
    <row r="665" spans="1:39" x14ac:dyDescent="0.25">
      <c r="A665" s="2" t="str">
        <f t="shared" si="28"/>
        <v>CB7 Additional Action PathwayUnited KingdomStationary and mobile combustionEnergy demand hydrogen</v>
      </c>
      <c r="B665" t="str">
        <f t="shared" si="29"/>
        <v>CB7 Additional Action Pathway</v>
      </c>
      <c r="C665" t="s">
        <v>94</v>
      </c>
      <c r="D665" t="s">
        <v>1256</v>
      </c>
      <c r="E665" t="s">
        <v>95</v>
      </c>
      <c r="F665" t="s">
        <v>37</v>
      </c>
      <c r="G665" t="s">
        <v>645</v>
      </c>
      <c r="H665" t="s">
        <v>1251</v>
      </c>
      <c r="I665" t="s">
        <v>1041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.32636524000173922</v>
      </c>
      <c r="U665">
        <v>0.68414516592733765</v>
      </c>
      <c r="V665">
        <v>1.069441935879988</v>
      </c>
      <c r="W665">
        <v>1.552753303133906</v>
      </c>
      <c r="X665">
        <v>2.0284639822961119</v>
      </c>
      <c r="Y665">
        <v>2.4808412919949978</v>
      </c>
      <c r="Z665">
        <v>2.8842186016938829</v>
      </c>
      <c r="AA665">
        <v>3.280595911392767</v>
      </c>
      <c r="AB665">
        <v>3.6699732210916531</v>
      </c>
      <c r="AC665">
        <v>4.0523505307905383</v>
      </c>
      <c r="AD665">
        <v>4.4277278404894229</v>
      </c>
      <c r="AE665">
        <v>4.7751051501883079</v>
      </c>
      <c r="AF665">
        <v>5.122482459887193</v>
      </c>
      <c r="AG665">
        <v>5.469859769586078</v>
      </c>
      <c r="AH665">
        <v>5.817237079284963</v>
      </c>
      <c r="AI665">
        <v>6.1646143889838489</v>
      </c>
      <c r="AJ665">
        <v>6.511991698682734</v>
      </c>
      <c r="AK665">
        <v>6.859369008381619</v>
      </c>
      <c r="AL665">
        <v>7.206746318080504</v>
      </c>
      <c r="AM665">
        <v>7.5541236277793882</v>
      </c>
    </row>
    <row r="666" spans="1:39" x14ac:dyDescent="0.25">
      <c r="A666" s="2" t="str">
        <f t="shared" si="28"/>
        <v>CB7 Additional Action PathwayUnited KingdomWaste and manure managementEnergy demand hydrogen</v>
      </c>
      <c r="B666" t="str">
        <f t="shared" si="29"/>
        <v>CB7 Additional Action Pathway</v>
      </c>
      <c r="C666" t="s">
        <v>94</v>
      </c>
      <c r="D666" t="s">
        <v>1256</v>
      </c>
      <c r="E666" t="s">
        <v>95</v>
      </c>
      <c r="F666" t="s">
        <v>37</v>
      </c>
      <c r="G666" t="s">
        <v>1226</v>
      </c>
      <c r="H666" t="s">
        <v>1251</v>
      </c>
      <c r="I666" t="s">
        <v>1041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</row>
    <row r="667" spans="1:39" x14ac:dyDescent="0.25">
      <c r="A667" s="2" t="str">
        <f t="shared" si="28"/>
        <v>CB7 Additional Action PathwayScotlandEnteric fermentationEnergy demand hydrogen</v>
      </c>
      <c r="B667" t="str">
        <f t="shared" si="29"/>
        <v>CB7 Additional Action Pathway</v>
      </c>
      <c r="C667" t="s">
        <v>94</v>
      </c>
      <c r="D667" t="s">
        <v>1256</v>
      </c>
      <c r="E667" t="s">
        <v>1241</v>
      </c>
      <c r="F667" t="s">
        <v>37</v>
      </c>
      <c r="G667" t="s">
        <v>1224</v>
      </c>
      <c r="H667" t="s">
        <v>1251</v>
      </c>
      <c r="I667" t="s">
        <v>1041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</row>
    <row r="668" spans="1:39" x14ac:dyDescent="0.25">
      <c r="A668" s="2" t="str">
        <f t="shared" si="28"/>
        <v>CB7 Additional Action PathwayScotlandOther agricultureEnergy demand hydrogen</v>
      </c>
      <c r="B668" t="str">
        <f t="shared" si="29"/>
        <v>CB7 Additional Action Pathway</v>
      </c>
      <c r="C668" t="s">
        <v>94</v>
      </c>
      <c r="D668" t="s">
        <v>1256</v>
      </c>
      <c r="E668" t="s">
        <v>1241</v>
      </c>
      <c r="F668" t="s">
        <v>37</v>
      </c>
      <c r="G668" t="s">
        <v>1263</v>
      </c>
      <c r="H668" t="s">
        <v>1251</v>
      </c>
      <c r="I668" t="s">
        <v>1041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</row>
    <row r="669" spans="1:39" x14ac:dyDescent="0.25">
      <c r="A669" s="2" t="str">
        <f t="shared" si="28"/>
        <v>CB7 Additional Action PathwayScotlandSoilsEnergy demand hydrogen</v>
      </c>
      <c r="B669" t="str">
        <f t="shared" si="29"/>
        <v>CB7 Additional Action Pathway</v>
      </c>
      <c r="C669" t="s">
        <v>94</v>
      </c>
      <c r="D669" t="s">
        <v>1256</v>
      </c>
      <c r="E669" t="s">
        <v>1241</v>
      </c>
      <c r="F669" t="s">
        <v>37</v>
      </c>
      <c r="G669" t="s">
        <v>1225</v>
      </c>
      <c r="H669" t="s">
        <v>1251</v>
      </c>
      <c r="I669" t="s">
        <v>1041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</row>
    <row r="670" spans="1:39" x14ac:dyDescent="0.25">
      <c r="A670" s="2" t="str">
        <f t="shared" si="28"/>
        <v>CB7 Additional Action PathwayScotlandStationary and mobile combustionEnergy demand hydrogen</v>
      </c>
      <c r="B670" t="str">
        <f t="shared" si="29"/>
        <v>CB7 Additional Action Pathway</v>
      </c>
      <c r="C670" t="s">
        <v>94</v>
      </c>
      <c r="D670" t="s">
        <v>1256</v>
      </c>
      <c r="E670" t="s">
        <v>1241</v>
      </c>
      <c r="F670" t="s">
        <v>37</v>
      </c>
      <c r="G670" t="s">
        <v>645</v>
      </c>
      <c r="H670" t="s">
        <v>1251</v>
      </c>
      <c r="I670" t="s">
        <v>1041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6.2078964050505628E-2</v>
      </c>
      <c r="U670">
        <v>0.1277605410704846</v>
      </c>
      <c r="V670">
        <v>0.1878620069411035</v>
      </c>
      <c r="W670">
        <v>0.26568950520785339</v>
      </c>
      <c r="X670">
        <v>0.34404386098941869</v>
      </c>
      <c r="Y670">
        <v>0.42372254565537593</v>
      </c>
      <c r="Z670">
        <v>0.49589378933474793</v>
      </c>
      <c r="AA670">
        <v>0.56767177897625509</v>
      </c>
      <c r="AB670">
        <v>0.63904819824569703</v>
      </c>
      <c r="AC670">
        <v>0.71001517136989312</v>
      </c>
      <c r="AD670">
        <v>0.78302025081365145</v>
      </c>
      <c r="AE670">
        <v>0.85106762619771947</v>
      </c>
      <c r="AF670">
        <v>0.9190741832957311</v>
      </c>
      <c r="AG670">
        <v>0.98704800693374339</v>
      </c>
      <c r="AH670">
        <v>1.0549951790399901</v>
      </c>
      <c r="AI670">
        <v>1.1229203627075559</v>
      </c>
      <c r="AJ670">
        <v>1.1908271931386669</v>
      </c>
      <c r="AK670">
        <v>1.258718546075962</v>
      </c>
      <c r="AL670">
        <v>1.326596726289009</v>
      </c>
      <c r="AM670">
        <v>1.394463602580009</v>
      </c>
    </row>
    <row r="671" spans="1:39" x14ac:dyDescent="0.25">
      <c r="A671" s="2" t="str">
        <f t="shared" si="28"/>
        <v>CB7 Additional Action PathwayScotlandWaste and manure managementEnergy demand hydrogen</v>
      </c>
      <c r="B671" t="str">
        <f t="shared" si="29"/>
        <v>CB7 Additional Action Pathway</v>
      </c>
      <c r="C671" t="s">
        <v>94</v>
      </c>
      <c r="D671" t="s">
        <v>1256</v>
      </c>
      <c r="E671" t="s">
        <v>1241</v>
      </c>
      <c r="F671" t="s">
        <v>37</v>
      </c>
      <c r="G671" t="s">
        <v>1226</v>
      </c>
      <c r="H671" t="s">
        <v>1251</v>
      </c>
      <c r="I671" t="s">
        <v>1041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</row>
    <row r="672" spans="1:39" x14ac:dyDescent="0.25">
      <c r="A672" s="2" t="str">
        <f t="shared" si="28"/>
        <v>CB7 Additional Action PathwayWalesEnteric fermentationEnergy demand hydrogen</v>
      </c>
      <c r="B672" t="str">
        <f t="shared" si="29"/>
        <v>CB7 Additional Action Pathway</v>
      </c>
      <c r="C672" t="s">
        <v>94</v>
      </c>
      <c r="D672" t="s">
        <v>1256</v>
      </c>
      <c r="E672" t="s">
        <v>1242</v>
      </c>
      <c r="F672" t="s">
        <v>37</v>
      </c>
      <c r="G672" t="s">
        <v>1224</v>
      </c>
      <c r="H672" t="s">
        <v>1251</v>
      </c>
      <c r="I672" t="s">
        <v>1041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</row>
    <row r="673" spans="1:39" x14ac:dyDescent="0.25">
      <c r="A673" s="2" t="str">
        <f t="shared" si="28"/>
        <v>CB7 Additional Action PathwayWalesOther agricultureEnergy demand hydrogen</v>
      </c>
      <c r="B673" t="str">
        <f t="shared" si="29"/>
        <v>CB7 Additional Action Pathway</v>
      </c>
      <c r="C673" t="s">
        <v>94</v>
      </c>
      <c r="D673" t="s">
        <v>1256</v>
      </c>
      <c r="E673" t="s">
        <v>1242</v>
      </c>
      <c r="F673" t="s">
        <v>37</v>
      </c>
      <c r="G673" t="s">
        <v>1263</v>
      </c>
      <c r="H673" t="s">
        <v>1251</v>
      </c>
      <c r="I673" t="s">
        <v>1041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</row>
    <row r="674" spans="1:39" x14ac:dyDescent="0.25">
      <c r="A674" s="2" t="str">
        <f t="shared" si="28"/>
        <v>CB7 Additional Action PathwayWalesSoilsEnergy demand hydrogen</v>
      </c>
      <c r="B674" t="str">
        <f t="shared" si="29"/>
        <v>CB7 Additional Action Pathway</v>
      </c>
      <c r="C674" t="s">
        <v>94</v>
      </c>
      <c r="D674" t="s">
        <v>1256</v>
      </c>
      <c r="E674" t="s">
        <v>1242</v>
      </c>
      <c r="F674" t="s">
        <v>37</v>
      </c>
      <c r="G674" t="s">
        <v>1225</v>
      </c>
      <c r="H674" t="s">
        <v>1251</v>
      </c>
      <c r="I674" t="s">
        <v>1041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</row>
    <row r="675" spans="1:39" x14ac:dyDescent="0.25">
      <c r="A675" s="2" t="str">
        <f t="shared" si="28"/>
        <v>CB7 Additional Action PathwayWalesStationary and mobile combustionEnergy demand hydrogen</v>
      </c>
      <c r="B675" t="str">
        <f t="shared" si="29"/>
        <v>CB7 Additional Action Pathway</v>
      </c>
      <c r="C675" t="s">
        <v>94</v>
      </c>
      <c r="D675" t="s">
        <v>1256</v>
      </c>
      <c r="E675" t="s">
        <v>1242</v>
      </c>
      <c r="F675" t="s">
        <v>37</v>
      </c>
      <c r="G675" t="s">
        <v>645</v>
      </c>
      <c r="H675" t="s">
        <v>1251</v>
      </c>
      <c r="I675" t="s">
        <v>1041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4.205611757533681E-2</v>
      </c>
      <c r="U675">
        <v>8.6552867286534496E-2</v>
      </c>
      <c r="V675">
        <v>0.12726930567697581</v>
      </c>
      <c r="W675">
        <v>0.17999445126796609</v>
      </c>
      <c r="X675">
        <v>0.23307652262161099</v>
      </c>
      <c r="Y675">
        <v>0.2870557760098188</v>
      </c>
      <c r="Z675">
        <v>0.33594902602070131</v>
      </c>
      <c r="AA675">
        <v>0.38457586150121309</v>
      </c>
      <c r="AB675">
        <v>0.43293064845384333</v>
      </c>
      <c r="AC675">
        <v>0.48100805134427782</v>
      </c>
      <c r="AD675">
        <v>0.53046619311007148</v>
      </c>
      <c r="AE675">
        <v>0.57656568049064649</v>
      </c>
      <c r="AF675">
        <v>0.6226375150476946</v>
      </c>
      <c r="AG675">
        <v>0.66868717394083776</v>
      </c>
      <c r="AH675">
        <v>0.71471877744322665</v>
      </c>
      <c r="AI675">
        <v>0.76073548462161</v>
      </c>
      <c r="AJ675">
        <v>0.80673975818609489</v>
      </c>
      <c r="AK675">
        <v>0.85273354634204146</v>
      </c>
      <c r="AL675">
        <v>0.89871841048245027</v>
      </c>
      <c r="AM675">
        <v>0.94469561664914814</v>
      </c>
    </row>
    <row r="676" spans="1:39" x14ac:dyDescent="0.25">
      <c r="A676" s="2" t="str">
        <f t="shared" si="28"/>
        <v>CB7 Additional Action PathwayWalesWaste and manure managementEnergy demand hydrogen</v>
      </c>
      <c r="B676" t="str">
        <f t="shared" si="29"/>
        <v>CB7 Additional Action Pathway</v>
      </c>
      <c r="C676" t="s">
        <v>94</v>
      </c>
      <c r="D676" t="s">
        <v>1256</v>
      </c>
      <c r="E676" t="s">
        <v>1242</v>
      </c>
      <c r="F676" t="s">
        <v>37</v>
      </c>
      <c r="G676" t="s">
        <v>1226</v>
      </c>
      <c r="H676" t="s">
        <v>1251</v>
      </c>
      <c r="I676" t="s">
        <v>1041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</row>
    <row r="677" spans="1:39" x14ac:dyDescent="0.25">
      <c r="A677" s="2" t="str">
        <f t="shared" si="28"/>
        <v>CB7 Additional Action PathwayNorthern IrelandEnteric fermentationEnergy demand hydrogen</v>
      </c>
      <c r="B677" t="str">
        <f t="shared" si="29"/>
        <v>CB7 Additional Action Pathway</v>
      </c>
      <c r="C677" t="s">
        <v>94</v>
      </c>
      <c r="D677" t="s">
        <v>1256</v>
      </c>
      <c r="E677" t="s">
        <v>1243</v>
      </c>
      <c r="F677" t="s">
        <v>37</v>
      </c>
      <c r="G677" t="s">
        <v>1224</v>
      </c>
      <c r="H677" t="s">
        <v>1251</v>
      </c>
      <c r="I677" t="s">
        <v>1041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</row>
    <row r="678" spans="1:39" x14ac:dyDescent="0.25">
      <c r="A678" s="2" t="str">
        <f t="shared" si="28"/>
        <v>CB7 Additional Action PathwayNorthern IrelandOther agricultureEnergy demand hydrogen</v>
      </c>
      <c r="B678" t="str">
        <f t="shared" si="29"/>
        <v>CB7 Additional Action Pathway</v>
      </c>
      <c r="C678" t="s">
        <v>94</v>
      </c>
      <c r="D678" t="s">
        <v>1256</v>
      </c>
      <c r="E678" t="s">
        <v>1243</v>
      </c>
      <c r="F678" t="s">
        <v>37</v>
      </c>
      <c r="G678" t="s">
        <v>1263</v>
      </c>
      <c r="H678" t="s">
        <v>1251</v>
      </c>
      <c r="I678" t="s">
        <v>1041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</row>
    <row r="679" spans="1:39" x14ac:dyDescent="0.25">
      <c r="A679" s="2" t="str">
        <f t="shared" si="28"/>
        <v>CB7 Additional Action PathwayNorthern IrelandSoilsEnergy demand hydrogen</v>
      </c>
      <c r="B679" t="str">
        <f t="shared" si="29"/>
        <v>CB7 Additional Action Pathway</v>
      </c>
      <c r="C679" t="s">
        <v>94</v>
      </c>
      <c r="D679" t="s">
        <v>1256</v>
      </c>
      <c r="E679" t="s">
        <v>1243</v>
      </c>
      <c r="F679" t="s">
        <v>37</v>
      </c>
      <c r="G679" t="s">
        <v>1225</v>
      </c>
      <c r="H679" t="s">
        <v>1251</v>
      </c>
      <c r="I679" t="s">
        <v>1041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</row>
    <row r="680" spans="1:39" x14ac:dyDescent="0.25">
      <c r="A680" s="2" t="str">
        <f t="shared" si="28"/>
        <v>CB7 Additional Action PathwayNorthern IrelandStationary and mobile combustionEnergy demand hydrogen</v>
      </c>
      <c r="B680" t="str">
        <f t="shared" si="29"/>
        <v>CB7 Additional Action Pathway</v>
      </c>
      <c r="C680" t="s">
        <v>94</v>
      </c>
      <c r="D680" t="s">
        <v>1256</v>
      </c>
      <c r="E680" t="s">
        <v>1243</v>
      </c>
      <c r="F680" t="s">
        <v>37</v>
      </c>
      <c r="G680" t="s">
        <v>645</v>
      </c>
      <c r="H680" t="s">
        <v>1251</v>
      </c>
      <c r="I680" t="s">
        <v>1041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5.4776843306317768E-2</v>
      </c>
      <c r="Y680">
        <v>0.11220678506766391</v>
      </c>
      <c r="Z680">
        <v>0.16874804049231171</v>
      </c>
      <c r="AA680">
        <v>0.2253250067074461</v>
      </c>
      <c r="AB680">
        <v>0.28181817718717878</v>
      </c>
      <c r="AC680">
        <v>0.33815336161177462</v>
      </c>
      <c r="AD680">
        <v>0.39552133923441618</v>
      </c>
      <c r="AE680">
        <v>0.45036633852751329</v>
      </c>
      <c r="AF680">
        <v>0.505064401541235</v>
      </c>
      <c r="AG680">
        <v>0.55964463175774604</v>
      </c>
      <c r="AH680">
        <v>0.61412892269567043</v>
      </c>
      <c r="AI680">
        <v>0.66853406039907426</v>
      </c>
      <c r="AJ680">
        <v>0.72287313074542647</v>
      </c>
      <c r="AK680">
        <v>0.77715648573537466</v>
      </c>
      <c r="AL680">
        <v>0.83139242200010854</v>
      </c>
      <c r="AM680">
        <v>0.8855876667902971</v>
      </c>
    </row>
    <row r="681" spans="1:39" x14ac:dyDescent="0.25">
      <c r="A681" s="2" t="str">
        <f t="shared" si="28"/>
        <v>CB7 Additional Action PathwayNorthern IrelandWaste and manure managementEnergy demand hydrogen</v>
      </c>
      <c r="B681" t="str">
        <f t="shared" si="29"/>
        <v>CB7 Additional Action Pathway</v>
      </c>
      <c r="C681" t="s">
        <v>94</v>
      </c>
      <c r="D681" t="s">
        <v>1256</v>
      </c>
      <c r="E681" t="s">
        <v>1243</v>
      </c>
      <c r="F681" t="s">
        <v>37</v>
      </c>
      <c r="G681" t="s">
        <v>1226</v>
      </c>
      <c r="H681" t="s">
        <v>1251</v>
      </c>
      <c r="I681" t="s">
        <v>1041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</row>
    <row r="682" spans="1:39" x14ac:dyDescent="0.25">
      <c r="A682" s="2" t="str">
        <f t="shared" ref="A682:A690" si="30">CONCATENATE(B682,E682,G682,H682)</f>
        <v>CB7 Additional Action PathwayUnited KingdomEnteric fermentationAdditional demand electricity</v>
      </c>
      <c r="B682" t="str">
        <f t="shared" ref="B682:B690" si="31">CONCATENATE("CB7 ", D682)</f>
        <v>CB7 Additional Action Pathway</v>
      </c>
      <c r="C682" t="s">
        <v>94</v>
      </c>
      <c r="D682" t="s">
        <v>1256</v>
      </c>
      <c r="E682" t="s">
        <v>95</v>
      </c>
      <c r="F682" t="s">
        <v>37</v>
      </c>
      <c r="G682" t="s">
        <v>1224</v>
      </c>
      <c r="H682" t="s">
        <v>38</v>
      </c>
      <c r="I682" t="s">
        <v>1041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</row>
    <row r="683" spans="1:39" x14ac:dyDescent="0.25">
      <c r="A683" s="2" t="str">
        <f t="shared" si="30"/>
        <v>CB7 Additional Action PathwayUnited KingdomOther agricultureAdditional demand electricity</v>
      </c>
      <c r="B683" t="str">
        <f t="shared" si="31"/>
        <v>CB7 Additional Action Pathway</v>
      </c>
      <c r="C683" t="s">
        <v>94</v>
      </c>
      <c r="D683" t="s">
        <v>1256</v>
      </c>
      <c r="E683" t="s">
        <v>95</v>
      </c>
      <c r="F683" t="s">
        <v>37</v>
      </c>
      <c r="G683" t="s">
        <v>1263</v>
      </c>
      <c r="H683" t="s">
        <v>38</v>
      </c>
      <c r="I683" t="s">
        <v>1041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</row>
    <row r="684" spans="1:39" x14ac:dyDescent="0.25">
      <c r="A684" s="2" t="str">
        <f t="shared" si="30"/>
        <v>CB7 Additional Action PathwayUnited KingdomSoilsAdditional demand electricity</v>
      </c>
      <c r="B684" t="str">
        <f t="shared" si="31"/>
        <v>CB7 Additional Action Pathway</v>
      </c>
      <c r="C684" t="s">
        <v>94</v>
      </c>
      <c r="D684" t="s">
        <v>1256</v>
      </c>
      <c r="E684" t="s">
        <v>95</v>
      </c>
      <c r="F684" t="s">
        <v>37</v>
      </c>
      <c r="G684" t="s">
        <v>1225</v>
      </c>
      <c r="H684" t="s">
        <v>38</v>
      </c>
      <c r="I684" t="s">
        <v>1041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</row>
    <row r="685" spans="1:39" x14ac:dyDescent="0.25">
      <c r="A685" s="2" t="str">
        <f t="shared" si="30"/>
        <v>CB7 Additional Action PathwayUnited KingdomStationary and mobile combustionAdditional demand electricity</v>
      </c>
      <c r="B685" t="str">
        <f t="shared" si="31"/>
        <v>CB7 Additional Action Pathway</v>
      </c>
      <c r="C685" t="s">
        <v>94</v>
      </c>
      <c r="D685" t="s">
        <v>1256</v>
      </c>
      <c r="E685" t="s">
        <v>95</v>
      </c>
      <c r="F685" t="s">
        <v>37</v>
      </c>
      <c r="G685" t="s">
        <v>645</v>
      </c>
      <c r="H685" t="s">
        <v>38</v>
      </c>
      <c r="I685" t="s">
        <v>1041</v>
      </c>
      <c r="J685">
        <v>0</v>
      </c>
      <c r="K685">
        <v>0</v>
      </c>
      <c r="L685">
        <v>0</v>
      </c>
      <c r="M685">
        <v>0</v>
      </c>
      <c r="N685">
        <v>0.45110661778620093</v>
      </c>
      <c r="O685">
        <v>0.89697223299281026</v>
      </c>
      <c r="P685">
        <v>1.3459401924184671</v>
      </c>
      <c r="Q685">
        <v>1.7918725443781289</v>
      </c>
      <c r="R685">
        <v>2.236502387364312</v>
      </c>
      <c r="S685">
        <v>2.6788932043724838</v>
      </c>
      <c r="T685">
        <v>3.119863486083124</v>
      </c>
      <c r="U685">
        <v>3.559005471640833</v>
      </c>
      <c r="V685">
        <v>3.9914905507786589</v>
      </c>
      <c r="W685">
        <v>4.4239830736687429</v>
      </c>
      <c r="X685">
        <v>4.8561692814902253</v>
      </c>
      <c r="Y685">
        <v>4.9461692814902252</v>
      </c>
      <c r="Z685">
        <v>5.036169281490225</v>
      </c>
      <c r="AA685">
        <v>5.1261692814902258</v>
      </c>
      <c r="AB685">
        <v>5.2161692814902256</v>
      </c>
      <c r="AC685">
        <v>5.3061692814902246</v>
      </c>
      <c r="AD685">
        <v>5.3661692814902251</v>
      </c>
      <c r="AE685">
        <v>5.4261692814902256</v>
      </c>
      <c r="AF685">
        <v>5.496169281490225</v>
      </c>
      <c r="AG685">
        <v>5.5561692814902246</v>
      </c>
      <c r="AH685">
        <v>5.6261692814902258</v>
      </c>
      <c r="AI685">
        <v>5.6261692814902258</v>
      </c>
      <c r="AJ685">
        <v>5.6361692814902256</v>
      </c>
      <c r="AK685">
        <v>5.6361692814902256</v>
      </c>
      <c r="AL685">
        <v>5.6461692814902253</v>
      </c>
      <c r="AM685">
        <v>5.6461692814902253</v>
      </c>
    </row>
    <row r="686" spans="1:39" x14ac:dyDescent="0.25">
      <c r="A686" s="2" t="str">
        <f t="shared" si="30"/>
        <v>CB7 Additional Action PathwayUnited KingdomWaste and manure managementAdditional demand electricity</v>
      </c>
      <c r="B686" t="str">
        <f t="shared" si="31"/>
        <v>CB7 Additional Action Pathway</v>
      </c>
      <c r="C686" t="s">
        <v>94</v>
      </c>
      <c r="D686" t="s">
        <v>1256</v>
      </c>
      <c r="E686" t="s">
        <v>95</v>
      </c>
      <c r="F686" t="s">
        <v>37</v>
      </c>
      <c r="G686" t="s">
        <v>1226</v>
      </c>
      <c r="H686" t="s">
        <v>38</v>
      </c>
      <c r="I686" t="s">
        <v>1041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</row>
    <row r="687" spans="1:39" x14ac:dyDescent="0.25">
      <c r="A687" s="2" t="str">
        <f t="shared" si="30"/>
        <v>CB7 Additional Action PathwayScotlandEnteric fermentationAdditional demand electricity</v>
      </c>
      <c r="B687" t="str">
        <f t="shared" si="31"/>
        <v>CB7 Additional Action Pathway</v>
      </c>
      <c r="C687" t="s">
        <v>94</v>
      </c>
      <c r="D687" t="s">
        <v>1256</v>
      </c>
      <c r="E687" t="s">
        <v>1241</v>
      </c>
      <c r="F687" t="s">
        <v>37</v>
      </c>
      <c r="G687" t="s">
        <v>1224</v>
      </c>
      <c r="H687" t="s">
        <v>38</v>
      </c>
      <c r="I687" t="s">
        <v>1041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</row>
    <row r="688" spans="1:39" x14ac:dyDescent="0.25">
      <c r="A688" s="2" t="str">
        <f t="shared" si="30"/>
        <v>CB7 Additional Action PathwayScotlandOther agricultureAdditional demand electricity</v>
      </c>
      <c r="B688" t="str">
        <f t="shared" si="31"/>
        <v>CB7 Additional Action Pathway</v>
      </c>
      <c r="C688" t="s">
        <v>94</v>
      </c>
      <c r="D688" t="s">
        <v>1256</v>
      </c>
      <c r="E688" t="s">
        <v>1241</v>
      </c>
      <c r="F688" t="s">
        <v>37</v>
      </c>
      <c r="G688" t="s">
        <v>1263</v>
      </c>
      <c r="H688" t="s">
        <v>38</v>
      </c>
      <c r="I688" t="s">
        <v>1041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</row>
    <row r="689" spans="1:39" x14ac:dyDescent="0.25">
      <c r="A689" s="2" t="str">
        <f t="shared" si="30"/>
        <v>CB7 Additional Action PathwayScotlandSoilsAdditional demand electricity</v>
      </c>
      <c r="B689" t="str">
        <f t="shared" si="31"/>
        <v>CB7 Additional Action Pathway</v>
      </c>
      <c r="C689" t="s">
        <v>94</v>
      </c>
      <c r="D689" t="s">
        <v>1256</v>
      </c>
      <c r="E689" t="s">
        <v>1241</v>
      </c>
      <c r="F689" t="s">
        <v>37</v>
      </c>
      <c r="G689" t="s">
        <v>1225</v>
      </c>
      <c r="H689" t="s">
        <v>38</v>
      </c>
      <c r="I689" t="s">
        <v>1041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</row>
    <row r="690" spans="1:39" x14ac:dyDescent="0.25">
      <c r="A690" s="2" t="str">
        <f t="shared" si="30"/>
        <v>CB7 Additional Action PathwayScotlandStationary and mobile combustionAdditional demand electricity</v>
      </c>
      <c r="B690" t="str">
        <f t="shared" si="31"/>
        <v>CB7 Additional Action Pathway</v>
      </c>
      <c r="C690" t="s">
        <v>94</v>
      </c>
      <c r="D690" t="s">
        <v>1256</v>
      </c>
      <c r="E690" t="s">
        <v>1241</v>
      </c>
      <c r="F690" t="s">
        <v>37</v>
      </c>
      <c r="G690" t="s">
        <v>645</v>
      </c>
      <c r="H690" t="s">
        <v>38</v>
      </c>
      <c r="I690" t="s">
        <v>1041</v>
      </c>
      <c r="J690">
        <v>0</v>
      </c>
      <c r="K690">
        <v>0</v>
      </c>
      <c r="L690">
        <v>0</v>
      </c>
      <c r="M690">
        <v>0</v>
      </c>
      <c r="N690">
        <v>6.4812997940272232E-2</v>
      </c>
      <c r="O690">
        <v>0.1405044894046813</v>
      </c>
      <c r="P690">
        <v>0.20676866226924989</v>
      </c>
      <c r="Q690">
        <v>0.27247247309427208</v>
      </c>
      <c r="R690">
        <v>0.33793584552497502</v>
      </c>
      <c r="S690">
        <v>0.41298590194638157</v>
      </c>
      <c r="T690">
        <v>0.47777373274557222</v>
      </c>
      <c r="U690">
        <v>0.54222406675948087</v>
      </c>
      <c r="V690">
        <v>0.61544556018701468</v>
      </c>
      <c r="W690">
        <v>0.67866842770399982</v>
      </c>
      <c r="X690">
        <v>0.74183475057925863</v>
      </c>
      <c r="Y690">
        <v>0.74183475057925863</v>
      </c>
      <c r="Z690">
        <v>0.75183475057925864</v>
      </c>
      <c r="AA690">
        <v>0.75183475057925864</v>
      </c>
      <c r="AB690">
        <v>0.75183475057925864</v>
      </c>
      <c r="AC690">
        <v>0.76183475057925865</v>
      </c>
      <c r="AD690">
        <v>0.76183475057925865</v>
      </c>
      <c r="AE690">
        <v>0.76183475057925865</v>
      </c>
      <c r="AF690">
        <v>0.76183475057925865</v>
      </c>
      <c r="AG690">
        <v>0.76183475057925865</v>
      </c>
      <c r="AH690">
        <v>0.77183475057925865</v>
      </c>
      <c r="AI690">
        <v>0.77183475057925865</v>
      </c>
      <c r="AJ690">
        <v>0.77183475057925865</v>
      </c>
      <c r="AK690">
        <v>0.77183475057925865</v>
      </c>
      <c r="AL690">
        <v>0.77183475057925865</v>
      </c>
      <c r="AM690">
        <v>0.77183475057925865</v>
      </c>
    </row>
    <row r="691" spans="1:39" x14ac:dyDescent="0.25">
      <c r="A691" s="2" t="str">
        <f t="shared" ref="A691:A754" si="32">CONCATENATE(B691,E691,G691,H691)</f>
        <v>CB7 Additional Action PathwayScotlandWaste and manure managementAdditional demand electricity</v>
      </c>
      <c r="B691" t="str">
        <f t="shared" ref="B691:B754" si="33">CONCATENATE("CB7 ", D691)</f>
        <v>CB7 Additional Action Pathway</v>
      </c>
      <c r="C691" t="s">
        <v>94</v>
      </c>
      <c r="D691" t="s">
        <v>1256</v>
      </c>
      <c r="E691" t="s">
        <v>1241</v>
      </c>
      <c r="F691" t="s">
        <v>37</v>
      </c>
      <c r="G691" t="s">
        <v>1226</v>
      </c>
      <c r="H691" t="s">
        <v>38</v>
      </c>
      <c r="I691" t="s">
        <v>1041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</row>
    <row r="692" spans="1:39" x14ac:dyDescent="0.25">
      <c r="A692" s="2" t="str">
        <f t="shared" si="32"/>
        <v>CB7 Additional Action PathwayWalesEnteric fermentationAdditional demand electricity</v>
      </c>
      <c r="B692" t="str">
        <f t="shared" si="33"/>
        <v>CB7 Additional Action Pathway</v>
      </c>
      <c r="C692" t="s">
        <v>94</v>
      </c>
      <c r="D692" t="s">
        <v>1256</v>
      </c>
      <c r="E692" t="s">
        <v>1242</v>
      </c>
      <c r="F692" t="s">
        <v>37</v>
      </c>
      <c r="G692" t="s">
        <v>1224</v>
      </c>
      <c r="H692" t="s">
        <v>38</v>
      </c>
      <c r="I692" t="s">
        <v>1041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</row>
    <row r="693" spans="1:39" x14ac:dyDescent="0.25">
      <c r="A693" s="2" t="str">
        <f t="shared" si="32"/>
        <v>CB7 Additional Action PathwayWalesOther agricultureAdditional demand electricity</v>
      </c>
      <c r="B693" t="str">
        <f t="shared" si="33"/>
        <v>CB7 Additional Action Pathway</v>
      </c>
      <c r="C693" t="s">
        <v>94</v>
      </c>
      <c r="D693" t="s">
        <v>1256</v>
      </c>
      <c r="E693" t="s">
        <v>1242</v>
      </c>
      <c r="F693" t="s">
        <v>37</v>
      </c>
      <c r="G693" t="s">
        <v>1263</v>
      </c>
      <c r="H693" t="s">
        <v>38</v>
      </c>
      <c r="I693" t="s">
        <v>1041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</row>
    <row r="694" spans="1:39" x14ac:dyDescent="0.25">
      <c r="A694" s="2" t="str">
        <f t="shared" si="32"/>
        <v>CB7 Additional Action PathwayWalesSoilsAdditional demand electricity</v>
      </c>
      <c r="B694" t="str">
        <f t="shared" si="33"/>
        <v>CB7 Additional Action Pathway</v>
      </c>
      <c r="C694" t="s">
        <v>94</v>
      </c>
      <c r="D694" t="s">
        <v>1256</v>
      </c>
      <c r="E694" t="s">
        <v>1242</v>
      </c>
      <c r="F694" t="s">
        <v>37</v>
      </c>
      <c r="G694" t="s">
        <v>1225</v>
      </c>
      <c r="H694" t="s">
        <v>38</v>
      </c>
      <c r="I694" t="s">
        <v>1041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</row>
    <row r="695" spans="1:39" x14ac:dyDescent="0.25">
      <c r="A695" s="2" t="str">
        <f t="shared" si="32"/>
        <v>CB7 Additional Action PathwayWalesStationary and mobile combustionAdditional demand electricity</v>
      </c>
      <c r="B695" t="str">
        <f t="shared" si="33"/>
        <v>CB7 Additional Action Pathway</v>
      </c>
      <c r="C695" t="s">
        <v>94</v>
      </c>
      <c r="D695" t="s">
        <v>1256</v>
      </c>
      <c r="E695" t="s">
        <v>1242</v>
      </c>
      <c r="F695" t="s">
        <v>37</v>
      </c>
      <c r="G695" t="s">
        <v>645</v>
      </c>
      <c r="H695" t="s">
        <v>38</v>
      </c>
      <c r="I695" t="s">
        <v>1041</v>
      </c>
      <c r="J695">
        <v>0</v>
      </c>
      <c r="K695">
        <v>0</v>
      </c>
      <c r="L695">
        <v>0</v>
      </c>
      <c r="M695">
        <v>0</v>
      </c>
      <c r="N695">
        <v>4.390832069247385E-2</v>
      </c>
      <c r="O695">
        <v>8.8411787059579278E-2</v>
      </c>
      <c r="P695">
        <v>0.14330322311443139</v>
      </c>
      <c r="Q695">
        <v>0.18781503537593641</v>
      </c>
      <c r="R695">
        <v>0.2321639598454853</v>
      </c>
      <c r="S695">
        <v>0.27623287856834339</v>
      </c>
      <c r="T695">
        <v>0.32012414948782991</v>
      </c>
      <c r="U695">
        <v>0.37378677927742282</v>
      </c>
      <c r="V695">
        <v>0.41661691669262801</v>
      </c>
      <c r="W695">
        <v>0.45944798500074391</v>
      </c>
      <c r="X695">
        <v>0.50224074648243233</v>
      </c>
      <c r="Y695">
        <v>0.51224074648243234</v>
      </c>
      <c r="Z695">
        <v>0.51224074648243234</v>
      </c>
      <c r="AA695">
        <v>0.51224074648243234</v>
      </c>
      <c r="AB695">
        <v>0.51224074648243234</v>
      </c>
      <c r="AC695">
        <v>0.51224074648243234</v>
      </c>
      <c r="AD695">
        <v>0.51224074648243234</v>
      </c>
      <c r="AE695">
        <v>0.52224074648243235</v>
      </c>
      <c r="AF695">
        <v>0.52224074648243235</v>
      </c>
      <c r="AG695">
        <v>0.52224074648243235</v>
      </c>
      <c r="AH695">
        <v>0.52224074648243235</v>
      </c>
      <c r="AI695">
        <v>0.52224074648243235</v>
      </c>
      <c r="AJ695">
        <v>0.52224074648243235</v>
      </c>
      <c r="AK695">
        <v>0.52224074648243235</v>
      </c>
      <c r="AL695">
        <v>0.52224074648243235</v>
      </c>
      <c r="AM695">
        <v>0.52224074648243235</v>
      </c>
    </row>
    <row r="696" spans="1:39" x14ac:dyDescent="0.25">
      <c r="A696" s="2" t="str">
        <f t="shared" si="32"/>
        <v>CB7 Additional Action PathwayWalesWaste and manure managementAdditional demand electricity</v>
      </c>
      <c r="B696" t="str">
        <f t="shared" si="33"/>
        <v>CB7 Additional Action Pathway</v>
      </c>
      <c r="C696" t="s">
        <v>94</v>
      </c>
      <c r="D696" t="s">
        <v>1256</v>
      </c>
      <c r="E696" t="s">
        <v>1242</v>
      </c>
      <c r="F696" t="s">
        <v>37</v>
      </c>
      <c r="G696" t="s">
        <v>1226</v>
      </c>
      <c r="H696" t="s">
        <v>38</v>
      </c>
      <c r="I696" t="s">
        <v>1041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</row>
    <row r="697" spans="1:39" x14ac:dyDescent="0.25">
      <c r="A697" s="2" t="str">
        <f t="shared" si="32"/>
        <v>CB7 Additional Action PathwayNorthern IrelandEnteric fermentationAdditional demand electricity</v>
      </c>
      <c r="B697" t="str">
        <f t="shared" si="33"/>
        <v>CB7 Additional Action Pathway</v>
      </c>
      <c r="C697" t="s">
        <v>94</v>
      </c>
      <c r="D697" t="s">
        <v>1256</v>
      </c>
      <c r="E697" t="s">
        <v>1243</v>
      </c>
      <c r="F697" t="s">
        <v>37</v>
      </c>
      <c r="G697" t="s">
        <v>1224</v>
      </c>
      <c r="H697" t="s">
        <v>38</v>
      </c>
      <c r="I697" t="s">
        <v>1041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</row>
    <row r="698" spans="1:39" x14ac:dyDescent="0.25">
      <c r="A698" s="2" t="str">
        <f t="shared" si="32"/>
        <v>CB7 Additional Action PathwayNorthern IrelandOther agricultureAdditional demand electricity</v>
      </c>
      <c r="B698" t="str">
        <f t="shared" si="33"/>
        <v>CB7 Additional Action Pathway</v>
      </c>
      <c r="C698" t="s">
        <v>94</v>
      </c>
      <c r="D698" t="s">
        <v>1256</v>
      </c>
      <c r="E698" t="s">
        <v>1243</v>
      </c>
      <c r="F698" t="s">
        <v>37</v>
      </c>
      <c r="G698" t="s">
        <v>1263</v>
      </c>
      <c r="H698" t="s">
        <v>38</v>
      </c>
      <c r="I698" t="s">
        <v>1041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</row>
    <row r="699" spans="1:39" x14ac:dyDescent="0.25">
      <c r="A699" s="2" t="str">
        <f t="shared" si="32"/>
        <v>CB7 Additional Action PathwayNorthern IrelandSoilsAdditional demand electricity</v>
      </c>
      <c r="B699" t="str">
        <f t="shared" si="33"/>
        <v>CB7 Additional Action Pathway</v>
      </c>
      <c r="C699" t="s">
        <v>94</v>
      </c>
      <c r="D699" t="s">
        <v>1256</v>
      </c>
      <c r="E699" t="s">
        <v>1243</v>
      </c>
      <c r="F699" t="s">
        <v>37</v>
      </c>
      <c r="G699" t="s">
        <v>1225</v>
      </c>
      <c r="H699" t="s">
        <v>38</v>
      </c>
      <c r="I699" t="s">
        <v>1041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</row>
    <row r="700" spans="1:39" x14ac:dyDescent="0.25">
      <c r="A700" s="2" t="str">
        <f t="shared" si="32"/>
        <v>CB7 Additional Action PathwayNorthern IrelandStationary and mobile combustionAdditional demand electricity</v>
      </c>
      <c r="B700" t="str">
        <f t="shared" si="33"/>
        <v>CB7 Additional Action Pathway</v>
      </c>
      <c r="C700" t="s">
        <v>94</v>
      </c>
      <c r="D700" t="s">
        <v>1256</v>
      </c>
      <c r="E700" t="s">
        <v>1243</v>
      </c>
      <c r="F700" t="s">
        <v>37</v>
      </c>
      <c r="G700" t="s">
        <v>645</v>
      </c>
      <c r="H700" t="s">
        <v>38</v>
      </c>
      <c r="I700" t="s">
        <v>1041</v>
      </c>
      <c r="J700">
        <v>0</v>
      </c>
      <c r="K700">
        <v>0</v>
      </c>
      <c r="L700">
        <v>0</v>
      </c>
      <c r="M700">
        <v>0</v>
      </c>
      <c r="N700">
        <v>4.116105398334826E-2</v>
      </c>
      <c r="O700">
        <v>8.2880016419015504E-2</v>
      </c>
      <c r="P700">
        <v>0.1349626739586951</v>
      </c>
      <c r="Q700">
        <v>0.17668946010076911</v>
      </c>
      <c r="R700">
        <v>0.21826355005469061</v>
      </c>
      <c r="S700">
        <v>0.25957515373099033</v>
      </c>
      <c r="T700">
        <v>0.3007202247157798</v>
      </c>
      <c r="U700">
        <v>0.35165096024565029</v>
      </c>
      <c r="V700">
        <v>0.39180129099067618</v>
      </c>
      <c r="W700">
        <v>0.43195249438427391</v>
      </c>
      <c r="X700">
        <v>0.47206778774246949</v>
      </c>
      <c r="Y700">
        <v>0.47206778774246949</v>
      </c>
      <c r="Z700">
        <v>0.4820677877424695</v>
      </c>
      <c r="AA700">
        <v>0.4820677877424695</v>
      </c>
      <c r="AB700">
        <v>0.4820677877424695</v>
      </c>
      <c r="AC700">
        <v>0.4820677877424695</v>
      </c>
      <c r="AD700">
        <v>0.4820677877424695</v>
      </c>
      <c r="AE700">
        <v>0.49206778774246951</v>
      </c>
      <c r="AF700">
        <v>0.49206778774246951</v>
      </c>
      <c r="AG700">
        <v>0.49206778774246951</v>
      </c>
      <c r="AH700">
        <v>0.49206778774246951</v>
      </c>
      <c r="AI700">
        <v>0.49206778774246951</v>
      </c>
      <c r="AJ700">
        <v>0.49206778774246951</v>
      </c>
      <c r="AK700">
        <v>0.49206778774246951</v>
      </c>
      <c r="AL700">
        <v>0.49206778774246951</v>
      </c>
      <c r="AM700">
        <v>0.49206778774246951</v>
      </c>
    </row>
    <row r="701" spans="1:39" x14ac:dyDescent="0.25">
      <c r="A701" s="2" t="str">
        <f t="shared" si="32"/>
        <v>CB7 Additional Action PathwayNorthern IrelandWaste and manure managementAdditional demand electricity</v>
      </c>
      <c r="B701" t="str">
        <f t="shared" si="33"/>
        <v>CB7 Additional Action Pathway</v>
      </c>
      <c r="C701" t="s">
        <v>94</v>
      </c>
      <c r="D701" t="s">
        <v>1256</v>
      </c>
      <c r="E701" t="s">
        <v>1243</v>
      </c>
      <c r="F701" t="s">
        <v>37</v>
      </c>
      <c r="G701" t="s">
        <v>1226</v>
      </c>
      <c r="H701" t="s">
        <v>38</v>
      </c>
      <c r="I701" t="s">
        <v>1041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</row>
    <row r="702" spans="1:39" x14ac:dyDescent="0.25">
      <c r="A702" s="2" t="str">
        <f t="shared" si="32"/>
        <v>CB7 Additional Action PathwayUnited KingdomEnteric fermentationAdditional demand gas</v>
      </c>
      <c r="B702" t="str">
        <f t="shared" si="33"/>
        <v>CB7 Additional Action Pathway</v>
      </c>
      <c r="C702" t="s">
        <v>94</v>
      </c>
      <c r="D702" t="s">
        <v>1256</v>
      </c>
      <c r="E702" t="s">
        <v>95</v>
      </c>
      <c r="F702" t="s">
        <v>37</v>
      </c>
      <c r="G702" t="s">
        <v>1224</v>
      </c>
      <c r="H702" t="s">
        <v>1003</v>
      </c>
      <c r="I702" t="s">
        <v>1041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</row>
    <row r="703" spans="1:39" x14ac:dyDescent="0.25">
      <c r="A703" s="2" t="str">
        <f t="shared" si="32"/>
        <v>CB7 Additional Action PathwayUnited KingdomOther agricultureAdditional demand gas</v>
      </c>
      <c r="B703" t="str">
        <f t="shared" si="33"/>
        <v>CB7 Additional Action Pathway</v>
      </c>
      <c r="C703" t="s">
        <v>94</v>
      </c>
      <c r="D703" t="s">
        <v>1256</v>
      </c>
      <c r="E703" t="s">
        <v>95</v>
      </c>
      <c r="F703" t="s">
        <v>37</v>
      </c>
      <c r="G703" t="s">
        <v>1263</v>
      </c>
      <c r="H703" t="s">
        <v>1003</v>
      </c>
      <c r="I703" t="s">
        <v>1041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</row>
    <row r="704" spans="1:39" x14ac:dyDescent="0.25">
      <c r="A704" s="2" t="str">
        <f t="shared" si="32"/>
        <v>CB7 Additional Action PathwayUnited KingdomSoilsAdditional demand gas</v>
      </c>
      <c r="B704" t="str">
        <f t="shared" si="33"/>
        <v>CB7 Additional Action Pathway</v>
      </c>
      <c r="C704" t="s">
        <v>94</v>
      </c>
      <c r="D704" t="s">
        <v>1256</v>
      </c>
      <c r="E704" t="s">
        <v>95</v>
      </c>
      <c r="F704" t="s">
        <v>37</v>
      </c>
      <c r="G704" t="s">
        <v>1225</v>
      </c>
      <c r="H704" t="s">
        <v>1003</v>
      </c>
      <c r="I704" t="s">
        <v>1041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</row>
    <row r="705" spans="1:39" x14ac:dyDescent="0.25">
      <c r="A705" s="2" t="str">
        <f t="shared" si="32"/>
        <v>CB7 Additional Action PathwayUnited KingdomStationary and mobile combustionAdditional demand gas</v>
      </c>
      <c r="B705" t="str">
        <f t="shared" si="33"/>
        <v>CB7 Additional Action Pathway</v>
      </c>
      <c r="C705" t="s">
        <v>94</v>
      </c>
      <c r="D705" t="s">
        <v>1256</v>
      </c>
      <c r="E705" t="s">
        <v>95</v>
      </c>
      <c r="F705" t="s">
        <v>37</v>
      </c>
      <c r="G705" t="s">
        <v>645</v>
      </c>
      <c r="H705" t="s">
        <v>1003</v>
      </c>
      <c r="I705" t="s">
        <v>1041</v>
      </c>
      <c r="J705">
        <v>0</v>
      </c>
      <c r="K705">
        <v>0</v>
      </c>
      <c r="L705">
        <v>0</v>
      </c>
      <c r="M705">
        <v>0</v>
      </c>
      <c r="N705">
        <v>-0.04</v>
      </c>
      <c r="O705">
        <v>-0.08</v>
      </c>
      <c r="P705">
        <v>-0.12</v>
      </c>
      <c r="Q705">
        <v>-0.16</v>
      </c>
      <c r="R705">
        <v>-0.2</v>
      </c>
      <c r="S705">
        <v>-0.24</v>
      </c>
      <c r="T705">
        <v>-0.28000000000000003</v>
      </c>
      <c r="U705">
        <v>-0.32</v>
      </c>
      <c r="V705">
        <v>-0.36</v>
      </c>
      <c r="W705">
        <v>-0.4</v>
      </c>
      <c r="X705">
        <v>-0.44</v>
      </c>
      <c r="Y705">
        <v>-0.48</v>
      </c>
      <c r="Z705">
        <v>-0.52</v>
      </c>
      <c r="AA705">
        <v>-0.56000000000000005</v>
      </c>
      <c r="AB705">
        <v>-0.6</v>
      </c>
      <c r="AC705">
        <v>-0.64</v>
      </c>
      <c r="AD705">
        <v>-0.68</v>
      </c>
      <c r="AE705">
        <v>-0.72</v>
      </c>
      <c r="AF705">
        <v>-0.76</v>
      </c>
      <c r="AG705">
        <v>-0.8</v>
      </c>
      <c r="AH705">
        <v>-0.84</v>
      </c>
      <c r="AI705">
        <v>-0.88</v>
      </c>
      <c r="AJ705">
        <v>-0.92</v>
      </c>
      <c r="AK705">
        <v>-0.96</v>
      </c>
      <c r="AL705">
        <v>-0.99</v>
      </c>
      <c r="AM705">
        <v>-1.03</v>
      </c>
    </row>
    <row r="706" spans="1:39" x14ac:dyDescent="0.25">
      <c r="A706" s="2" t="str">
        <f t="shared" si="32"/>
        <v>CB7 Additional Action PathwayUnited KingdomWaste and manure managementAdditional demand gas</v>
      </c>
      <c r="B706" t="str">
        <f t="shared" si="33"/>
        <v>CB7 Additional Action Pathway</v>
      </c>
      <c r="C706" t="s">
        <v>94</v>
      </c>
      <c r="D706" t="s">
        <v>1256</v>
      </c>
      <c r="E706" t="s">
        <v>95</v>
      </c>
      <c r="F706" t="s">
        <v>37</v>
      </c>
      <c r="G706" t="s">
        <v>1226</v>
      </c>
      <c r="H706" t="s">
        <v>1003</v>
      </c>
      <c r="I706" t="s">
        <v>1041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</row>
    <row r="707" spans="1:39" x14ac:dyDescent="0.25">
      <c r="A707" s="2" t="str">
        <f t="shared" si="32"/>
        <v>CB7 Additional Action PathwayScotlandEnteric fermentationAdditional demand gas</v>
      </c>
      <c r="B707" t="str">
        <f t="shared" si="33"/>
        <v>CB7 Additional Action Pathway</v>
      </c>
      <c r="C707" t="s">
        <v>94</v>
      </c>
      <c r="D707" t="s">
        <v>1256</v>
      </c>
      <c r="E707" t="s">
        <v>1241</v>
      </c>
      <c r="F707" t="s">
        <v>37</v>
      </c>
      <c r="G707" t="s">
        <v>1224</v>
      </c>
      <c r="H707" t="s">
        <v>1003</v>
      </c>
      <c r="I707" t="s">
        <v>1041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</row>
    <row r="708" spans="1:39" x14ac:dyDescent="0.25">
      <c r="A708" s="2" t="str">
        <f t="shared" si="32"/>
        <v>CB7 Additional Action PathwayScotlandOther agricultureAdditional demand gas</v>
      </c>
      <c r="B708" t="str">
        <f t="shared" si="33"/>
        <v>CB7 Additional Action Pathway</v>
      </c>
      <c r="C708" t="s">
        <v>94</v>
      </c>
      <c r="D708" t="s">
        <v>1256</v>
      </c>
      <c r="E708" t="s">
        <v>1241</v>
      </c>
      <c r="F708" t="s">
        <v>37</v>
      </c>
      <c r="G708" t="s">
        <v>1263</v>
      </c>
      <c r="H708" t="s">
        <v>1003</v>
      </c>
      <c r="I708" t="s">
        <v>1041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</row>
    <row r="709" spans="1:39" x14ac:dyDescent="0.25">
      <c r="A709" s="2" t="str">
        <f t="shared" si="32"/>
        <v>CB7 Additional Action PathwayScotlandSoilsAdditional demand gas</v>
      </c>
      <c r="B709" t="str">
        <f t="shared" si="33"/>
        <v>CB7 Additional Action Pathway</v>
      </c>
      <c r="C709" t="s">
        <v>94</v>
      </c>
      <c r="D709" t="s">
        <v>1256</v>
      </c>
      <c r="E709" t="s">
        <v>1241</v>
      </c>
      <c r="F709" t="s">
        <v>37</v>
      </c>
      <c r="G709" t="s">
        <v>1225</v>
      </c>
      <c r="H709" t="s">
        <v>1003</v>
      </c>
      <c r="I709" t="s">
        <v>1041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</row>
    <row r="710" spans="1:39" x14ac:dyDescent="0.25">
      <c r="A710" s="2" t="str">
        <f t="shared" si="32"/>
        <v>CB7 Additional Action PathwayScotlandStationary and mobile combustionAdditional demand gas</v>
      </c>
      <c r="B710" t="str">
        <f t="shared" si="33"/>
        <v>CB7 Additional Action Pathway</v>
      </c>
      <c r="C710" t="s">
        <v>94</v>
      </c>
      <c r="D710" t="s">
        <v>1256</v>
      </c>
      <c r="E710" t="s">
        <v>1241</v>
      </c>
      <c r="F710" t="s">
        <v>37</v>
      </c>
      <c r="G710" t="s">
        <v>645</v>
      </c>
      <c r="H710" t="s">
        <v>1003</v>
      </c>
      <c r="I710" t="s">
        <v>1041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-0.01</v>
      </c>
      <c r="R710">
        <v>-0.01</v>
      </c>
      <c r="S710">
        <v>-0.01</v>
      </c>
      <c r="T710">
        <v>-0.01</v>
      </c>
      <c r="U710">
        <v>-0.01</v>
      </c>
      <c r="V710">
        <v>-0.01</v>
      </c>
      <c r="W710">
        <v>-0.01</v>
      </c>
      <c r="X710">
        <v>-0.01</v>
      </c>
      <c r="Y710">
        <v>-0.02</v>
      </c>
      <c r="Z710">
        <v>-0.02</v>
      </c>
      <c r="AA710">
        <v>-0.02</v>
      </c>
      <c r="AB710">
        <v>-0.02</v>
      </c>
      <c r="AC710">
        <v>-0.02</v>
      </c>
      <c r="AD710">
        <v>-0.02</v>
      </c>
      <c r="AE710">
        <v>-0.02</v>
      </c>
      <c r="AF710">
        <v>-0.02</v>
      </c>
      <c r="AG710">
        <v>-0.03</v>
      </c>
      <c r="AH710">
        <v>-0.03</v>
      </c>
      <c r="AI710">
        <v>-0.03</v>
      </c>
      <c r="AJ710">
        <v>-0.03</v>
      </c>
      <c r="AK710">
        <v>-0.03</v>
      </c>
      <c r="AL710">
        <v>-0.03</v>
      </c>
      <c r="AM710">
        <v>-0.03</v>
      </c>
    </row>
    <row r="711" spans="1:39" x14ac:dyDescent="0.25">
      <c r="A711" s="2" t="str">
        <f t="shared" si="32"/>
        <v>CB7 Additional Action PathwayScotlandWaste and manure managementAdditional demand gas</v>
      </c>
      <c r="B711" t="str">
        <f t="shared" si="33"/>
        <v>CB7 Additional Action Pathway</v>
      </c>
      <c r="C711" t="s">
        <v>94</v>
      </c>
      <c r="D711" t="s">
        <v>1256</v>
      </c>
      <c r="E711" t="s">
        <v>1241</v>
      </c>
      <c r="F711" t="s">
        <v>37</v>
      </c>
      <c r="G711" t="s">
        <v>1226</v>
      </c>
      <c r="H711" t="s">
        <v>1003</v>
      </c>
      <c r="I711" t="s">
        <v>1041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</row>
    <row r="712" spans="1:39" x14ac:dyDescent="0.25">
      <c r="A712" s="2" t="str">
        <f t="shared" si="32"/>
        <v>CB7 Additional Action PathwayWalesEnteric fermentationAdditional demand gas</v>
      </c>
      <c r="B712" t="str">
        <f t="shared" si="33"/>
        <v>CB7 Additional Action Pathway</v>
      </c>
      <c r="C712" t="s">
        <v>94</v>
      </c>
      <c r="D712" t="s">
        <v>1256</v>
      </c>
      <c r="E712" t="s">
        <v>1242</v>
      </c>
      <c r="F712" t="s">
        <v>37</v>
      </c>
      <c r="G712" t="s">
        <v>1224</v>
      </c>
      <c r="H712" t="s">
        <v>1003</v>
      </c>
      <c r="I712" t="s">
        <v>1041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</row>
    <row r="713" spans="1:39" x14ac:dyDescent="0.25">
      <c r="A713" s="2" t="str">
        <f t="shared" si="32"/>
        <v>CB7 Additional Action PathwayWalesOther agricultureAdditional demand gas</v>
      </c>
      <c r="B713" t="str">
        <f t="shared" si="33"/>
        <v>CB7 Additional Action Pathway</v>
      </c>
      <c r="C713" t="s">
        <v>94</v>
      </c>
      <c r="D713" t="s">
        <v>1256</v>
      </c>
      <c r="E713" t="s">
        <v>1242</v>
      </c>
      <c r="F713" t="s">
        <v>37</v>
      </c>
      <c r="G713" t="s">
        <v>1263</v>
      </c>
      <c r="H713" t="s">
        <v>1003</v>
      </c>
      <c r="I713" t="s">
        <v>1041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</row>
    <row r="714" spans="1:39" x14ac:dyDescent="0.25">
      <c r="A714" s="2" t="str">
        <f t="shared" si="32"/>
        <v>CB7 Additional Action PathwayWalesSoilsAdditional demand gas</v>
      </c>
      <c r="B714" t="str">
        <f t="shared" si="33"/>
        <v>CB7 Additional Action Pathway</v>
      </c>
      <c r="C714" t="s">
        <v>94</v>
      </c>
      <c r="D714" t="s">
        <v>1256</v>
      </c>
      <c r="E714" t="s">
        <v>1242</v>
      </c>
      <c r="F714" t="s">
        <v>37</v>
      </c>
      <c r="G714" t="s">
        <v>1225</v>
      </c>
      <c r="H714" t="s">
        <v>1003</v>
      </c>
      <c r="I714" t="s">
        <v>1041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</row>
    <row r="715" spans="1:39" x14ac:dyDescent="0.25">
      <c r="A715" s="2" t="str">
        <f t="shared" si="32"/>
        <v>CB7 Additional Action PathwayWalesStationary and mobile combustionAdditional demand gas</v>
      </c>
      <c r="B715" t="str">
        <f t="shared" si="33"/>
        <v>CB7 Additional Action Pathway</v>
      </c>
      <c r="C715" t="s">
        <v>94</v>
      </c>
      <c r="D715" t="s">
        <v>1256</v>
      </c>
      <c r="E715" t="s">
        <v>1242</v>
      </c>
      <c r="F715" t="s">
        <v>37</v>
      </c>
      <c r="G715" t="s">
        <v>645</v>
      </c>
      <c r="H715" t="s">
        <v>1003</v>
      </c>
      <c r="I715" t="s">
        <v>1041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-0.01</v>
      </c>
      <c r="T715">
        <v>-0.01</v>
      </c>
      <c r="U715">
        <v>-0.01</v>
      </c>
      <c r="V715">
        <v>-0.01</v>
      </c>
      <c r="W715">
        <v>-0.01</v>
      </c>
      <c r="X715">
        <v>-0.01</v>
      </c>
      <c r="Y715">
        <v>-0.01</v>
      </c>
      <c r="Z715">
        <v>-0.01</v>
      </c>
      <c r="AA715">
        <v>-0.01</v>
      </c>
      <c r="AB715">
        <v>-0.01</v>
      </c>
      <c r="AC715">
        <v>-0.01</v>
      </c>
      <c r="AD715">
        <v>-0.02</v>
      </c>
      <c r="AE715">
        <v>-0.02</v>
      </c>
      <c r="AF715">
        <v>-0.02</v>
      </c>
      <c r="AG715">
        <v>-0.02</v>
      </c>
      <c r="AH715">
        <v>-0.02</v>
      </c>
      <c r="AI715">
        <v>-0.02</v>
      </c>
      <c r="AJ715">
        <v>-0.02</v>
      </c>
      <c r="AK715">
        <v>-0.02</v>
      </c>
      <c r="AL715">
        <v>-0.02</v>
      </c>
      <c r="AM715">
        <v>-0.02</v>
      </c>
    </row>
    <row r="716" spans="1:39" x14ac:dyDescent="0.25">
      <c r="A716" s="2" t="str">
        <f t="shared" si="32"/>
        <v>CB7 Additional Action PathwayWalesWaste and manure managementAdditional demand gas</v>
      </c>
      <c r="B716" t="str">
        <f t="shared" si="33"/>
        <v>CB7 Additional Action Pathway</v>
      </c>
      <c r="C716" t="s">
        <v>94</v>
      </c>
      <c r="D716" t="s">
        <v>1256</v>
      </c>
      <c r="E716" t="s">
        <v>1242</v>
      </c>
      <c r="F716" t="s">
        <v>37</v>
      </c>
      <c r="G716" t="s">
        <v>1226</v>
      </c>
      <c r="H716" t="s">
        <v>1003</v>
      </c>
      <c r="I716" t="s">
        <v>1041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</row>
    <row r="717" spans="1:39" x14ac:dyDescent="0.25">
      <c r="A717" s="2" t="str">
        <f t="shared" si="32"/>
        <v>CB7 Additional Action PathwayNorthern IrelandEnteric fermentationAdditional demand gas</v>
      </c>
      <c r="B717" t="str">
        <f t="shared" si="33"/>
        <v>CB7 Additional Action Pathway</v>
      </c>
      <c r="C717" t="s">
        <v>94</v>
      </c>
      <c r="D717" t="s">
        <v>1256</v>
      </c>
      <c r="E717" t="s">
        <v>1243</v>
      </c>
      <c r="F717" t="s">
        <v>37</v>
      </c>
      <c r="G717" t="s">
        <v>1224</v>
      </c>
      <c r="H717" t="s">
        <v>1003</v>
      </c>
      <c r="I717" t="s">
        <v>1041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</row>
    <row r="718" spans="1:39" x14ac:dyDescent="0.25">
      <c r="A718" s="2" t="str">
        <f t="shared" si="32"/>
        <v>CB7 Additional Action PathwayNorthern IrelandOther agricultureAdditional demand gas</v>
      </c>
      <c r="B718" t="str">
        <f t="shared" si="33"/>
        <v>CB7 Additional Action Pathway</v>
      </c>
      <c r="C718" t="s">
        <v>94</v>
      </c>
      <c r="D718" t="s">
        <v>1256</v>
      </c>
      <c r="E718" t="s">
        <v>1243</v>
      </c>
      <c r="F718" t="s">
        <v>37</v>
      </c>
      <c r="G718" t="s">
        <v>1263</v>
      </c>
      <c r="H718" t="s">
        <v>1003</v>
      </c>
      <c r="I718" t="s">
        <v>1041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</row>
    <row r="719" spans="1:39" x14ac:dyDescent="0.25">
      <c r="A719" s="2" t="str">
        <f t="shared" si="32"/>
        <v>CB7 Additional Action PathwayNorthern IrelandSoilsAdditional demand gas</v>
      </c>
      <c r="B719" t="str">
        <f t="shared" si="33"/>
        <v>CB7 Additional Action Pathway</v>
      </c>
      <c r="C719" t="s">
        <v>94</v>
      </c>
      <c r="D719" t="s">
        <v>1256</v>
      </c>
      <c r="E719" t="s">
        <v>1243</v>
      </c>
      <c r="F719" t="s">
        <v>37</v>
      </c>
      <c r="G719" t="s">
        <v>1225</v>
      </c>
      <c r="H719" t="s">
        <v>1003</v>
      </c>
      <c r="I719" t="s">
        <v>1041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</row>
    <row r="720" spans="1:39" x14ac:dyDescent="0.25">
      <c r="A720" s="2" t="str">
        <f t="shared" si="32"/>
        <v>CB7 Additional Action PathwayNorthern IrelandStationary and mobile combustionAdditional demand gas</v>
      </c>
      <c r="B720" t="str">
        <f t="shared" si="33"/>
        <v>CB7 Additional Action Pathway</v>
      </c>
      <c r="C720" t="s">
        <v>94</v>
      </c>
      <c r="D720" t="s">
        <v>1256</v>
      </c>
      <c r="E720" t="s">
        <v>1243</v>
      </c>
      <c r="F720" t="s">
        <v>37</v>
      </c>
      <c r="G720" t="s">
        <v>645</v>
      </c>
      <c r="H720" t="s">
        <v>1003</v>
      </c>
      <c r="I720" t="s">
        <v>1041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-0.01</v>
      </c>
      <c r="Q720">
        <v>-0.01</v>
      </c>
      <c r="R720">
        <v>-0.01</v>
      </c>
      <c r="S720">
        <v>-0.01</v>
      </c>
      <c r="T720">
        <v>-0.01</v>
      </c>
      <c r="U720">
        <v>-0.02</v>
      </c>
      <c r="V720">
        <v>-0.02</v>
      </c>
      <c r="W720">
        <v>-0.02</v>
      </c>
      <c r="X720">
        <v>-0.02</v>
      </c>
      <c r="Y720">
        <v>-0.02</v>
      </c>
      <c r="Z720">
        <v>-0.03</v>
      </c>
      <c r="AA720">
        <v>-0.03</v>
      </c>
      <c r="AB720">
        <v>-0.03</v>
      </c>
      <c r="AC720">
        <v>-0.03</v>
      </c>
      <c r="AD720">
        <v>-0.03</v>
      </c>
      <c r="AE720">
        <v>-0.03</v>
      </c>
      <c r="AF720">
        <v>-0.03</v>
      </c>
      <c r="AG720">
        <v>-0.03</v>
      </c>
      <c r="AH720">
        <v>-0.03</v>
      </c>
      <c r="AI720">
        <v>-0.03</v>
      </c>
      <c r="AJ720">
        <v>-0.03</v>
      </c>
      <c r="AK720">
        <v>-0.03</v>
      </c>
      <c r="AL720">
        <v>-0.03</v>
      </c>
      <c r="AM720">
        <v>-0.03</v>
      </c>
    </row>
    <row r="721" spans="1:39" x14ac:dyDescent="0.25">
      <c r="A721" s="2" t="str">
        <f t="shared" si="32"/>
        <v>CB7 Additional Action PathwayNorthern IrelandWaste and manure managementAdditional demand gas</v>
      </c>
      <c r="B721" t="str">
        <f t="shared" si="33"/>
        <v>CB7 Additional Action Pathway</v>
      </c>
      <c r="C721" t="s">
        <v>94</v>
      </c>
      <c r="D721" t="s">
        <v>1256</v>
      </c>
      <c r="E721" t="s">
        <v>1243</v>
      </c>
      <c r="F721" t="s">
        <v>37</v>
      </c>
      <c r="G721" t="s">
        <v>1226</v>
      </c>
      <c r="H721" t="s">
        <v>1003</v>
      </c>
      <c r="I721" t="s">
        <v>1041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</row>
    <row r="722" spans="1:39" x14ac:dyDescent="0.25">
      <c r="A722" s="2" t="str">
        <f t="shared" si="32"/>
        <v>CB7 Additional Action PathwayUnited KingdomEnteric fermentationAdditional demand petroleum</v>
      </c>
      <c r="B722" t="str">
        <f t="shared" si="33"/>
        <v>CB7 Additional Action Pathway</v>
      </c>
      <c r="C722" t="s">
        <v>94</v>
      </c>
      <c r="D722" t="s">
        <v>1256</v>
      </c>
      <c r="E722" t="s">
        <v>95</v>
      </c>
      <c r="F722" t="s">
        <v>37</v>
      </c>
      <c r="G722" t="s">
        <v>1224</v>
      </c>
      <c r="H722" t="s">
        <v>1004</v>
      </c>
      <c r="I722" t="s">
        <v>1041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</row>
    <row r="723" spans="1:39" x14ac:dyDescent="0.25">
      <c r="A723" s="2" t="str">
        <f t="shared" si="32"/>
        <v>CB7 Additional Action PathwayUnited KingdomOther agricultureAdditional demand petroleum</v>
      </c>
      <c r="B723" t="str">
        <f t="shared" si="33"/>
        <v>CB7 Additional Action Pathway</v>
      </c>
      <c r="C723" t="s">
        <v>94</v>
      </c>
      <c r="D723" t="s">
        <v>1256</v>
      </c>
      <c r="E723" t="s">
        <v>95</v>
      </c>
      <c r="F723" t="s">
        <v>37</v>
      </c>
      <c r="G723" t="s">
        <v>1263</v>
      </c>
      <c r="H723" t="s">
        <v>1004</v>
      </c>
      <c r="I723" t="s">
        <v>1041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</row>
    <row r="724" spans="1:39" x14ac:dyDescent="0.25">
      <c r="A724" s="2" t="str">
        <f t="shared" si="32"/>
        <v>CB7 Additional Action PathwayUnited KingdomSoilsAdditional demand petroleum</v>
      </c>
      <c r="B724" t="str">
        <f t="shared" si="33"/>
        <v>CB7 Additional Action Pathway</v>
      </c>
      <c r="C724" t="s">
        <v>94</v>
      </c>
      <c r="D724" t="s">
        <v>1256</v>
      </c>
      <c r="E724" t="s">
        <v>95</v>
      </c>
      <c r="F724" t="s">
        <v>37</v>
      </c>
      <c r="G724" t="s">
        <v>1225</v>
      </c>
      <c r="H724" t="s">
        <v>1004</v>
      </c>
      <c r="I724" t="s">
        <v>1041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</row>
    <row r="725" spans="1:39" x14ac:dyDescent="0.25">
      <c r="A725" s="2" t="str">
        <f t="shared" si="32"/>
        <v>CB7 Additional Action PathwayUnited KingdomStationary and mobile combustionAdditional demand petroleum</v>
      </c>
      <c r="B725" t="str">
        <f t="shared" si="33"/>
        <v>CB7 Additional Action Pathway</v>
      </c>
      <c r="C725" t="s">
        <v>94</v>
      </c>
      <c r="D725" t="s">
        <v>1256</v>
      </c>
      <c r="E725" t="s">
        <v>95</v>
      </c>
      <c r="F725" t="s">
        <v>37</v>
      </c>
      <c r="G725" t="s">
        <v>645</v>
      </c>
      <c r="H725" t="s">
        <v>1004</v>
      </c>
      <c r="I725" t="s">
        <v>1041</v>
      </c>
      <c r="J725">
        <v>0</v>
      </c>
      <c r="K725">
        <v>0</v>
      </c>
      <c r="L725">
        <v>0</v>
      </c>
      <c r="M725">
        <v>0</v>
      </c>
      <c r="N725">
        <v>-1.4801974403448159</v>
      </c>
      <c r="O725">
        <v>-2.3792078388755762</v>
      </c>
      <c r="P725">
        <v>-3.2939633192934559</v>
      </c>
      <c r="Q725">
        <v>-4.2030973044039373</v>
      </c>
      <c r="R725">
        <v>-5.0898192358598369</v>
      </c>
      <c r="S725">
        <v>-5.9923948229120079</v>
      </c>
      <c r="T725">
        <v>-7.3285758461881656</v>
      </c>
      <c r="U725">
        <v>-8.666249258596153</v>
      </c>
      <c r="V725">
        <v>-9.9909048437043744</v>
      </c>
      <c r="W725">
        <v>-11.325595066826541</v>
      </c>
      <c r="X725">
        <v>-12.64885991397635</v>
      </c>
      <c r="Y725">
        <v>-13.345113213546179</v>
      </c>
      <c r="Z725">
        <v>-14.031366513116019</v>
      </c>
      <c r="AA725">
        <v>-14.72761981268585</v>
      </c>
      <c r="AB725">
        <v>-15.41387311225569</v>
      </c>
      <c r="AC725">
        <v>-16.110126411825519</v>
      </c>
      <c r="AD725">
        <v>-16.79637971139536</v>
      </c>
      <c r="AE725">
        <v>-17.482633010965191</v>
      </c>
      <c r="AF725">
        <v>-18.178886310535031</v>
      </c>
      <c r="AG725">
        <v>-18.865139610104869</v>
      </c>
      <c r="AH725">
        <v>-19.561392909674709</v>
      </c>
      <c r="AI725">
        <v>-20.057646209244538</v>
      </c>
      <c r="AJ725">
        <v>-20.553899508814371</v>
      </c>
      <c r="AK725">
        <v>-21.050152808384212</v>
      </c>
      <c r="AL725">
        <v>-21.546406107954049</v>
      </c>
      <c r="AM725">
        <v>-22.042659407523882</v>
      </c>
    </row>
    <row r="726" spans="1:39" x14ac:dyDescent="0.25">
      <c r="A726" s="2" t="str">
        <f t="shared" si="32"/>
        <v>CB7 Additional Action PathwayUnited KingdomWaste and manure managementAdditional demand petroleum</v>
      </c>
      <c r="B726" t="str">
        <f t="shared" si="33"/>
        <v>CB7 Additional Action Pathway</v>
      </c>
      <c r="C726" t="s">
        <v>94</v>
      </c>
      <c r="D726" t="s">
        <v>1256</v>
      </c>
      <c r="E726" t="s">
        <v>95</v>
      </c>
      <c r="F726" t="s">
        <v>37</v>
      </c>
      <c r="G726" t="s">
        <v>1226</v>
      </c>
      <c r="H726" t="s">
        <v>1004</v>
      </c>
      <c r="I726" t="s">
        <v>1041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</row>
    <row r="727" spans="1:39" x14ac:dyDescent="0.25">
      <c r="A727" s="2" t="str">
        <f t="shared" si="32"/>
        <v>CB7 Additional Action PathwayScotlandEnteric fermentationAdditional demand petroleum</v>
      </c>
      <c r="B727" t="str">
        <f t="shared" si="33"/>
        <v>CB7 Additional Action Pathway</v>
      </c>
      <c r="C727" t="s">
        <v>94</v>
      </c>
      <c r="D727" t="s">
        <v>1256</v>
      </c>
      <c r="E727" t="s">
        <v>1241</v>
      </c>
      <c r="F727" t="s">
        <v>37</v>
      </c>
      <c r="G727" t="s">
        <v>1224</v>
      </c>
      <c r="H727" t="s">
        <v>1004</v>
      </c>
      <c r="I727" t="s">
        <v>1041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</row>
    <row r="728" spans="1:39" x14ac:dyDescent="0.25">
      <c r="A728" s="2" t="str">
        <f t="shared" si="32"/>
        <v>CB7 Additional Action PathwayScotlandOther agricultureAdditional demand petroleum</v>
      </c>
      <c r="B728" t="str">
        <f t="shared" si="33"/>
        <v>CB7 Additional Action Pathway</v>
      </c>
      <c r="C728" t="s">
        <v>94</v>
      </c>
      <c r="D728" t="s">
        <v>1256</v>
      </c>
      <c r="E728" t="s">
        <v>1241</v>
      </c>
      <c r="F728" t="s">
        <v>37</v>
      </c>
      <c r="G728" t="s">
        <v>1263</v>
      </c>
      <c r="H728" t="s">
        <v>1004</v>
      </c>
      <c r="I728" t="s">
        <v>1041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</row>
    <row r="729" spans="1:39" x14ac:dyDescent="0.25">
      <c r="A729" s="2" t="str">
        <f t="shared" si="32"/>
        <v>CB7 Additional Action PathwayScotlandSoilsAdditional demand petroleum</v>
      </c>
      <c r="B729" t="str">
        <f t="shared" si="33"/>
        <v>CB7 Additional Action Pathway</v>
      </c>
      <c r="C729" t="s">
        <v>94</v>
      </c>
      <c r="D729" t="s">
        <v>1256</v>
      </c>
      <c r="E729" t="s">
        <v>1241</v>
      </c>
      <c r="F729" t="s">
        <v>37</v>
      </c>
      <c r="G729" t="s">
        <v>1225</v>
      </c>
      <c r="H729" t="s">
        <v>1004</v>
      </c>
      <c r="I729" t="s">
        <v>1041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</row>
    <row r="730" spans="1:39" x14ac:dyDescent="0.25">
      <c r="A730" s="2" t="str">
        <f t="shared" si="32"/>
        <v>CB7 Additional Action PathwayScotlandStationary and mobile combustionAdditional demand petroleum</v>
      </c>
      <c r="B730" t="str">
        <f t="shared" si="33"/>
        <v>CB7 Additional Action Pathway</v>
      </c>
      <c r="C730" t="s">
        <v>94</v>
      </c>
      <c r="D730" t="s">
        <v>1256</v>
      </c>
      <c r="E730" t="s">
        <v>1241</v>
      </c>
      <c r="F730" t="s">
        <v>37</v>
      </c>
      <c r="G730" t="s">
        <v>645</v>
      </c>
      <c r="H730" t="s">
        <v>1004</v>
      </c>
      <c r="I730" t="s">
        <v>1041</v>
      </c>
      <c r="J730">
        <v>0</v>
      </c>
      <c r="K730">
        <v>0</v>
      </c>
      <c r="L730">
        <v>0</v>
      </c>
      <c r="M730">
        <v>0</v>
      </c>
      <c r="N730">
        <v>-4.6993313749099187E-2</v>
      </c>
      <c r="O730">
        <v>-0.105121818497091</v>
      </c>
      <c r="P730">
        <v>-0.184167382732979</v>
      </c>
      <c r="Q730">
        <v>-0.27158834297692691</v>
      </c>
      <c r="R730">
        <v>-0.35069989481384278</v>
      </c>
      <c r="S730">
        <v>-0.44771873675248403</v>
      </c>
      <c r="T730">
        <v>-0.77514530234431944</v>
      </c>
      <c r="U730">
        <v>-1.0552471895891991</v>
      </c>
      <c r="V730">
        <v>-1.314145328901319</v>
      </c>
      <c r="W730">
        <v>-1.553110830583236</v>
      </c>
      <c r="X730">
        <v>-1.7962062565644079</v>
      </c>
      <c r="Y730">
        <v>-1.925766092042928</v>
      </c>
      <c r="Z730">
        <v>-2.040698533967412</v>
      </c>
      <c r="AA730">
        <v>-2.1622844831973929</v>
      </c>
      <c r="AB730">
        <v>-2.2713720243447031</v>
      </c>
      <c r="AC730">
        <v>-2.38854499646725</v>
      </c>
      <c r="AD730">
        <v>-2.504218472501111</v>
      </c>
      <c r="AE730">
        <v>-2.6086956294926131</v>
      </c>
      <c r="AF730">
        <v>-2.7222030741188932</v>
      </c>
      <c r="AG730">
        <v>-2.8249135802934342</v>
      </c>
      <c r="AH730">
        <v>-2.9369611786628389</v>
      </c>
      <c r="AI730">
        <v>-3.038451439976805</v>
      </c>
      <c r="AJ730">
        <v>-3.1394686482271781</v>
      </c>
      <c r="AK730">
        <v>-3.2400809083683568</v>
      </c>
      <c r="AL730">
        <v>-3.340343850678126</v>
      </c>
      <c r="AM730">
        <v>-3.4403033619012851</v>
      </c>
    </row>
    <row r="731" spans="1:39" x14ac:dyDescent="0.25">
      <c r="A731" s="2" t="str">
        <f t="shared" si="32"/>
        <v>CB7 Additional Action PathwayScotlandWaste and manure managementAdditional demand petroleum</v>
      </c>
      <c r="B731" t="str">
        <f t="shared" si="33"/>
        <v>CB7 Additional Action Pathway</v>
      </c>
      <c r="C731" t="s">
        <v>94</v>
      </c>
      <c r="D731" t="s">
        <v>1256</v>
      </c>
      <c r="E731" t="s">
        <v>1241</v>
      </c>
      <c r="F731" t="s">
        <v>37</v>
      </c>
      <c r="G731" t="s">
        <v>1226</v>
      </c>
      <c r="H731" t="s">
        <v>1004</v>
      </c>
      <c r="I731" t="s">
        <v>1041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</row>
    <row r="732" spans="1:39" x14ac:dyDescent="0.25">
      <c r="A732" s="2" t="str">
        <f t="shared" si="32"/>
        <v>CB7 Additional Action PathwayWalesEnteric fermentationAdditional demand petroleum</v>
      </c>
      <c r="B732" t="str">
        <f t="shared" si="33"/>
        <v>CB7 Additional Action Pathway</v>
      </c>
      <c r="C732" t="s">
        <v>94</v>
      </c>
      <c r="D732" t="s">
        <v>1256</v>
      </c>
      <c r="E732" t="s">
        <v>1242</v>
      </c>
      <c r="F732" t="s">
        <v>37</v>
      </c>
      <c r="G732" t="s">
        <v>1224</v>
      </c>
      <c r="H732" t="s">
        <v>1004</v>
      </c>
      <c r="I732" t="s">
        <v>1041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  <c r="AM732">
        <v>0</v>
      </c>
    </row>
    <row r="733" spans="1:39" x14ac:dyDescent="0.25">
      <c r="A733" s="2" t="str">
        <f t="shared" si="32"/>
        <v>CB7 Additional Action PathwayWalesOther agricultureAdditional demand petroleum</v>
      </c>
      <c r="B733" t="str">
        <f t="shared" si="33"/>
        <v>CB7 Additional Action Pathway</v>
      </c>
      <c r="C733" t="s">
        <v>94</v>
      </c>
      <c r="D733" t="s">
        <v>1256</v>
      </c>
      <c r="E733" t="s">
        <v>1242</v>
      </c>
      <c r="F733" t="s">
        <v>37</v>
      </c>
      <c r="G733" t="s">
        <v>1263</v>
      </c>
      <c r="H733" t="s">
        <v>1004</v>
      </c>
      <c r="I733" t="s">
        <v>1041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</row>
    <row r="734" spans="1:39" x14ac:dyDescent="0.25">
      <c r="A734" s="2" t="str">
        <f t="shared" si="32"/>
        <v>CB7 Additional Action PathwayWalesSoilsAdditional demand petroleum</v>
      </c>
      <c r="B734" t="str">
        <f t="shared" si="33"/>
        <v>CB7 Additional Action Pathway</v>
      </c>
      <c r="C734" t="s">
        <v>94</v>
      </c>
      <c r="D734" t="s">
        <v>1256</v>
      </c>
      <c r="E734" t="s">
        <v>1242</v>
      </c>
      <c r="F734" t="s">
        <v>37</v>
      </c>
      <c r="G734" t="s">
        <v>1225</v>
      </c>
      <c r="H734" t="s">
        <v>1004</v>
      </c>
      <c r="I734" t="s">
        <v>1041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</row>
    <row r="735" spans="1:39" x14ac:dyDescent="0.25">
      <c r="A735" s="2" t="str">
        <f t="shared" si="32"/>
        <v>CB7 Additional Action PathwayWalesStationary and mobile combustionAdditional demand petroleum</v>
      </c>
      <c r="B735" t="str">
        <f t="shared" si="33"/>
        <v>CB7 Additional Action Pathway</v>
      </c>
      <c r="C735" t="s">
        <v>94</v>
      </c>
      <c r="D735" t="s">
        <v>1256</v>
      </c>
      <c r="E735" t="s">
        <v>1242</v>
      </c>
      <c r="F735" t="s">
        <v>37</v>
      </c>
      <c r="G735" t="s">
        <v>645</v>
      </c>
      <c r="H735" t="s">
        <v>1004</v>
      </c>
      <c r="I735" t="s">
        <v>1041</v>
      </c>
      <c r="J735">
        <v>0</v>
      </c>
      <c r="K735">
        <v>0</v>
      </c>
      <c r="L735">
        <v>0</v>
      </c>
      <c r="M735">
        <v>0</v>
      </c>
      <c r="N735">
        <v>-2.5061551466414471E-2</v>
      </c>
      <c r="O735">
        <v>-7.4441384354270154E-2</v>
      </c>
      <c r="P735">
        <v>-0.12121710640397319</v>
      </c>
      <c r="Q735">
        <v>-0.183666838074204</v>
      </c>
      <c r="R735">
        <v>-0.2372618807188234</v>
      </c>
      <c r="S735">
        <v>-0.30621380918308988</v>
      </c>
      <c r="T735">
        <v>-0.52803275140345141</v>
      </c>
      <c r="U735">
        <v>-0.72101642229798046</v>
      </c>
      <c r="V735">
        <v>-0.88963536707735646</v>
      </c>
      <c r="W735">
        <v>-1.0615253307534209</v>
      </c>
      <c r="X735">
        <v>-1.219438543244562</v>
      </c>
      <c r="Y735">
        <v>-1.300435746968545</v>
      </c>
      <c r="Z735">
        <v>-1.3882980690083291</v>
      </c>
      <c r="AA735">
        <v>-1.4638932705769909</v>
      </c>
      <c r="AB735">
        <v>-1.5477958964771781</v>
      </c>
      <c r="AC735">
        <v>-1.620401475281894</v>
      </c>
      <c r="AD735">
        <v>-1.701991202988351</v>
      </c>
      <c r="AE735">
        <v>-1.7727704704193721</v>
      </c>
      <c r="AF735">
        <v>-1.8528927949089371</v>
      </c>
      <c r="AG735">
        <v>-1.922475224157991</v>
      </c>
      <c r="AH735">
        <v>-2.0016085587898762</v>
      </c>
      <c r="AI735">
        <v>-2.070364318939149</v>
      </c>
      <c r="AJ735">
        <v>-2.1387996037782062</v>
      </c>
      <c r="AK735">
        <v>-2.206960551802005</v>
      </c>
      <c r="AL735">
        <v>-2.2748848503904671</v>
      </c>
      <c r="AM735">
        <v>-2.342603586053551</v>
      </c>
    </row>
    <row r="736" spans="1:39" x14ac:dyDescent="0.25">
      <c r="A736" s="2" t="str">
        <f t="shared" si="32"/>
        <v>CB7 Additional Action PathwayWalesWaste and manure managementAdditional demand petroleum</v>
      </c>
      <c r="B736" t="str">
        <f t="shared" si="33"/>
        <v>CB7 Additional Action Pathway</v>
      </c>
      <c r="C736" t="s">
        <v>94</v>
      </c>
      <c r="D736" t="s">
        <v>1256</v>
      </c>
      <c r="E736" t="s">
        <v>1242</v>
      </c>
      <c r="F736" t="s">
        <v>37</v>
      </c>
      <c r="G736" t="s">
        <v>1226</v>
      </c>
      <c r="H736" t="s">
        <v>1004</v>
      </c>
      <c r="I736" t="s">
        <v>1041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</row>
    <row r="737" spans="1:39" x14ac:dyDescent="0.25">
      <c r="A737" s="2" t="str">
        <f t="shared" si="32"/>
        <v>CB7 Additional Action PathwayNorthern IrelandEnteric fermentationAdditional demand petroleum</v>
      </c>
      <c r="B737" t="str">
        <f t="shared" si="33"/>
        <v>CB7 Additional Action Pathway</v>
      </c>
      <c r="C737" t="s">
        <v>94</v>
      </c>
      <c r="D737" t="s">
        <v>1256</v>
      </c>
      <c r="E737" t="s">
        <v>1243</v>
      </c>
      <c r="F737" t="s">
        <v>37</v>
      </c>
      <c r="G737" t="s">
        <v>1224</v>
      </c>
      <c r="H737" t="s">
        <v>1004</v>
      </c>
      <c r="I737" t="s">
        <v>1041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</row>
    <row r="738" spans="1:39" x14ac:dyDescent="0.25">
      <c r="A738" s="2" t="str">
        <f t="shared" si="32"/>
        <v>CB7 Additional Action PathwayNorthern IrelandOther agricultureAdditional demand petroleum</v>
      </c>
      <c r="B738" t="str">
        <f t="shared" si="33"/>
        <v>CB7 Additional Action Pathway</v>
      </c>
      <c r="C738" t="s">
        <v>94</v>
      </c>
      <c r="D738" t="s">
        <v>1256</v>
      </c>
      <c r="E738" t="s">
        <v>1243</v>
      </c>
      <c r="F738" t="s">
        <v>37</v>
      </c>
      <c r="G738" t="s">
        <v>1263</v>
      </c>
      <c r="H738" t="s">
        <v>1004</v>
      </c>
      <c r="I738" t="s">
        <v>1041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</row>
    <row r="739" spans="1:39" x14ac:dyDescent="0.25">
      <c r="A739" s="2" t="str">
        <f t="shared" si="32"/>
        <v>CB7 Additional Action PathwayNorthern IrelandSoilsAdditional demand petroleum</v>
      </c>
      <c r="B739" t="str">
        <f t="shared" si="33"/>
        <v>CB7 Additional Action Pathway</v>
      </c>
      <c r="C739" t="s">
        <v>94</v>
      </c>
      <c r="D739" t="s">
        <v>1256</v>
      </c>
      <c r="E739" t="s">
        <v>1243</v>
      </c>
      <c r="F739" t="s">
        <v>37</v>
      </c>
      <c r="G739" t="s">
        <v>1225</v>
      </c>
      <c r="H739" t="s">
        <v>1004</v>
      </c>
      <c r="I739" t="s">
        <v>104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</row>
    <row r="740" spans="1:39" x14ac:dyDescent="0.25">
      <c r="A740" s="2" t="str">
        <f t="shared" si="32"/>
        <v>CB7 Additional Action PathwayNorthern IrelandStationary and mobile combustionAdditional demand petroleum</v>
      </c>
      <c r="B740" t="str">
        <f t="shared" si="33"/>
        <v>CB7 Additional Action Pathway</v>
      </c>
      <c r="C740" t="s">
        <v>94</v>
      </c>
      <c r="D740" t="s">
        <v>1256</v>
      </c>
      <c r="E740" t="s">
        <v>1243</v>
      </c>
      <c r="F740" t="s">
        <v>37</v>
      </c>
      <c r="G740" t="s">
        <v>645</v>
      </c>
      <c r="H740" t="s">
        <v>1004</v>
      </c>
      <c r="I740" t="s">
        <v>1041</v>
      </c>
      <c r="J740">
        <v>0</v>
      </c>
      <c r="K740">
        <v>0</v>
      </c>
      <c r="L740">
        <v>0</v>
      </c>
      <c r="M740">
        <v>0</v>
      </c>
      <c r="N740">
        <v>-2.349349409284859E-2</v>
      </c>
      <c r="O740">
        <v>-6.0409399820713798E-2</v>
      </c>
      <c r="P740">
        <v>-0.1042584468813539</v>
      </c>
      <c r="Q740">
        <v>-0.15342649072003631</v>
      </c>
      <c r="R740">
        <v>-0.20366818543174439</v>
      </c>
      <c r="S740">
        <v>-0.26893159500131392</v>
      </c>
      <c r="T740">
        <v>-0.25068765516563257</v>
      </c>
      <c r="U740">
        <v>-0.25185804130659312</v>
      </c>
      <c r="V740">
        <v>-0.2563975083706036</v>
      </c>
      <c r="W740">
        <v>-0.26480099610311059</v>
      </c>
      <c r="X740">
        <v>-0.48368666879652711</v>
      </c>
      <c r="Y740">
        <v>-0.64248891580234613</v>
      </c>
      <c r="Z740">
        <v>-0.7846336287045339</v>
      </c>
      <c r="AA740">
        <v>-0.91473175089960734</v>
      </c>
      <c r="AB740">
        <v>-1.035836188560203</v>
      </c>
      <c r="AC740">
        <v>-1.1500486256914879</v>
      </c>
      <c r="AD740">
        <v>-1.2688632277469689</v>
      </c>
      <c r="AE740">
        <v>-1.373371361157796</v>
      </c>
      <c r="AF740">
        <v>-1.4743887569415439</v>
      </c>
      <c r="AG740">
        <v>-1.5725373607620989</v>
      </c>
      <c r="AH740">
        <v>-1.6682996515875159</v>
      </c>
      <c r="AI740">
        <v>-1.7620556594158709</v>
      </c>
      <c r="AJ740">
        <v>-1.854108786897519</v>
      </c>
      <c r="AK740">
        <v>-1.9447041959334981</v>
      </c>
      <c r="AL740">
        <v>-2.0340421425077779</v>
      </c>
      <c r="AM740">
        <v>-2.1222878081653151</v>
      </c>
    </row>
    <row r="741" spans="1:39" x14ac:dyDescent="0.25">
      <c r="A741" s="2" t="str">
        <f t="shared" si="32"/>
        <v>CB7 Additional Action PathwayNorthern IrelandWaste and manure managementAdditional demand petroleum</v>
      </c>
      <c r="B741" t="str">
        <f t="shared" si="33"/>
        <v>CB7 Additional Action Pathway</v>
      </c>
      <c r="C741" t="s">
        <v>94</v>
      </c>
      <c r="D741" t="s">
        <v>1256</v>
      </c>
      <c r="E741" t="s">
        <v>1243</v>
      </c>
      <c r="F741" t="s">
        <v>37</v>
      </c>
      <c r="G741" t="s">
        <v>1226</v>
      </c>
      <c r="H741" t="s">
        <v>1004</v>
      </c>
      <c r="I741" t="s">
        <v>1041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</row>
    <row r="742" spans="1:39" x14ac:dyDescent="0.25">
      <c r="A742" s="2" t="str">
        <f t="shared" si="32"/>
        <v>CB7 Additional Action PathwayUnited KingdomEnteric fermentationAdditional demand solid fuel</v>
      </c>
      <c r="B742" t="str">
        <f t="shared" si="33"/>
        <v>CB7 Additional Action Pathway</v>
      </c>
      <c r="C742" t="s">
        <v>94</v>
      </c>
      <c r="D742" t="s">
        <v>1256</v>
      </c>
      <c r="E742" t="s">
        <v>95</v>
      </c>
      <c r="F742" t="s">
        <v>37</v>
      </c>
      <c r="G742" t="s">
        <v>1224</v>
      </c>
      <c r="H742" t="s">
        <v>1005</v>
      </c>
      <c r="I742" t="s">
        <v>1041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</row>
    <row r="743" spans="1:39" x14ac:dyDescent="0.25">
      <c r="A743" s="2" t="str">
        <f t="shared" si="32"/>
        <v>CB7 Additional Action PathwayUnited KingdomOther agricultureAdditional demand solid fuel</v>
      </c>
      <c r="B743" t="str">
        <f t="shared" si="33"/>
        <v>CB7 Additional Action Pathway</v>
      </c>
      <c r="C743" t="s">
        <v>94</v>
      </c>
      <c r="D743" t="s">
        <v>1256</v>
      </c>
      <c r="E743" t="s">
        <v>95</v>
      </c>
      <c r="F743" t="s">
        <v>37</v>
      </c>
      <c r="G743" t="s">
        <v>1263</v>
      </c>
      <c r="H743" t="s">
        <v>1005</v>
      </c>
      <c r="I743" t="s">
        <v>1041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</row>
    <row r="744" spans="1:39" x14ac:dyDescent="0.25">
      <c r="A744" s="2" t="str">
        <f t="shared" si="32"/>
        <v>CB7 Additional Action PathwayUnited KingdomSoilsAdditional demand solid fuel</v>
      </c>
      <c r="B744" t="str">
        <f t="shared" si="33"/>
        <v>CB7 Additional Action Pathway</v>
      </c>
      <c r="C744" t="s">
        <v>94</v>
      </c>
      <c r="D744" t="s">
        <v>1256</v>
      </c>
      <c r="E744" t="s">
        <v>95</v>
      </c>
      <c r="F744" t="s">
        <v>37</v>
      </c>
      <c r="G744" t="s">
        <v>1225</v>
      </c>
      <c r="H744" t="s">
        <v>1005</v>
      </c>
      <c r="I744" t="s">
        <v>1041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</row>
    <row r="745" spans="1:39" x14ac:dyDescent="0.25">
      <c r="A745" s="2" t="str">
        <f t="shared" si="32"/>
        <v>CB7 Additional Action PathwayUnited KingdomStationary and mobile combustionAdditional demand solid fuel</v>
      </c>
      <c r="B745" t="str">
        <f t="shared" si="33"/>
        <v>CB7 Additional Action Pathway</v>
      </c>
      <c r="C745" t="s">
        <v>94</v>
      </c>
      <c r="D745" t="s">
        <v>1256</v>
      </c>
      <c r="E745" t="s">
        <v>95</v>
      </c>
      <c r="F745" t="s">
        <v>37</v>
      </c>
      <c r="G745" t="s">
        <v>645</v>
      </c>
      <c r="H745" t="s">
        <v>1005</v>
      </c>
      <c r="I745" t="s">
        <v>1041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</row>
    <row r="746" spans="1:39" x14ac:dyDescent="0.25">
      <c r="A746" s="2" t="str">
        <f t="shared" si="32"/>
        <v>CB7 Additional Action PathwayUnited KingdomWaste and manure managementAdditional demand solid fuel</v>
      </c>
      <c r="B746" t="str">
        <f t="shared" si="33"/>
        <v>CB7 Additional Action Pathway</v>
      </c>
      <c r="C746" t="s">
        <v>94</v>
      </c>
      <c r="D746" t="s">
        <v>1256</v>
      </c>
      <c r="E746" t="s">
        <v>95</v>
      </c>
      <c r="F746" t="s">
        <v>37</v>
      </c>
      <c r="G746" t="s">
        <v>1226</v>
      </c>
      <c r="H746" t="s">
        <v>1005</v>
      </c>
      <c r="I746" t="s">
        <v>1041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</row>
    <row r="747" spans="1:39" x14ac:dyDescent="0.25">
      <c r="A747" s="2" t="str">
        <f t="shared" si="32"/>
        <v>CB7 Additional Action PathwayScotlandEnteric fermentationAdditional demand solid fuel</v>
      </c>
      <c r="B747" t="str">
        <f t="shared" si="33"/>
        <v>CB7 Additional Action Pathway</v>
      </c>
      <c r="C747" t="s">
        <v>94</v>
      </c>
      <c r="D747" t="s">
        <v>1256</v>
      </c>
      <c r="E747" t="s">
        <v>1241</v>
      </c>
      <c r="F747" t="s">
        <v>37</v>
      </c>
      <c r="G747" t="s">
        <v>1224</v>
      </c>
      <c r="H747" t="s">
        <v>1005</v>
      </c>
      <c r="I747" t="s">
        <v>1041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</row>
    <row r="748" spans="1:39" x14ac:dyDescent="0.25">
      <c r="A748" s="2" t="str">
        <f t="shared" si="32"/>
        <v>CB7 Additional Action PathwayScotlandOther agricultureAdditional demand solid fuel</v>
      </c>
      <c r="B748" t="str">
        <f t="shared" si="33"/>
        <v>CB7 Additional Action Pathway</v>
      </c>
      <c r="C748" t="s">
        <v>94</v>
      </c>
      <c r="D748" t="s">
        <v>1256</v>
      </c>
      <c r="E748" t="s">
        <v>1241</v>
      </c>
      <c r="F748" t="s">
        <v>37</v>
      </c>
      <c r="G748" t="s">
        <v>1263</v>
      </c>
      <c r="H748" t="s">
        <v>1005</v>
      </c>
      <c r="I748" t="s">
        <v>1041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</row>
    <row r="749" spans="1:39" x14ac:dyDescent="0.25">
      <c r="A749" s="2" t="str">
        <f t="shared" si="32"/>
        <v>CB7 Additional Action PathwayScotlandSoilsAdditional demand solid fuel</v>
      </c>
      <c r="B749" t="str">
        <f t="shared" si="33"/>
        <v>CB7 Additional Action Pathway</v>
      </c>
      <c r="C749" t="s">
        <v>94</v>
      </c>
      <c r="D749" t="s">
        <v>1256</v>
      </c>
      <c r="E749" t="s">
        <v>1241</v>
      </c>
      <c r="F749" t="s">
        <v>37</v>
      </c>
      <c r="G749" t="s">
        <v>1225</v>
      </c>
      <c r="H749" t="s">
        <v>1005</v>
      </c>
      <c r="I749" t="s">
        <v>1041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</row>
    <row r="750" spans="1:39" x14ac:dyDescent="0.25">
      <c r="A750" s="2" t="str">
        <f t="shared" si="32"/>
        <v>CB7 Additional Action PathwayScotlandStationary and mobile combustionAdditional demand solid fuel</v>
      </c>
      <c r="B750" t="str">
        <f t="shared" si="33"/>
        <v>CB7 Additional Action Pathway</v>
      </c>
      <c r="C750" t="s">
        <v>94</v>
      </c>
      <c r="D750" t="s">
        <v>1256</v>
      </c>
      <c r="E750" t="s">
        <v>1241</v>
      </c>
      <c r="F750" t="s">
        <v>37</v>
      </c>
      <c r="G750" t="s">
        <v>645</v>
      </c>
      <c r="H750" t="s">
        <v>1005</v>
      </c>
      <c r="I750" t="s">
        <v>1041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</row>
    <row r="751" spans="1:39" x14ac:dyDescent="0.25">
      <c r="A751" s="2" t="str">
        <f t="shared" si="32"/>
        <v>CB7 Additional Action PathwayScotlandWaste and manure managementAdditional demand solid fuel</v>
      </c>
      <c r="B751" t="str">
        <f t="shared" si="33"/>
        <v>CB7 Additional Action Pathway</v>
      </c>
      <c r="C751" t="s">
        <v>94</v>
      </c>
      <c r="D751" t="s">
        <v>1256</v>
      </c>
      <c r="E751" t="s">
        <v>1241</v>
      </c>
      <c r="F751" t="s">
        <v>37</v>
      </c>
      <c r="G751" t="s">
        <v>1226</v>
      </c>
      <c r="H751" t="s">
        <v>1005</v>
      </c>
      <c r="I751" t="s">
        <v>1041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</row>
    <row r="752" spans="1:39" x14ac:dyDescent="0.25">
      <c r="A752" s="2" t="str">
        <f t="shared" si="32"/>
        <v>CB7 Additional Action PathwayWalesEnteric fermentationAdditional demand solid fuel</v>
      </c>
      <c r="B752" t="str">
        <f t="shared" si="33"/>
        <v>CB7 Additional Action Pathway</v>
      </c>
      <c r="C752" t="s">
        <v>94</v>
      </c>
      <c r="D752" t="s">
        <v>1256</v>
      </c>
      <c r="E752" t="s">
        <v>1242</v>
      </c>
      <c r="F752" t="s">
        <v>37</v>
      </c>
      <c r="G752" t="s">
        <v>1224</v>
      </c>
      <c r="H752" t="s">
        <v>1005</v>
      </c>
      <c r="I752" t="s">
        <v>1041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</row>
    <row r="753" spans="1:39" x14ac:dyDescent="0.25">
      <c r="A753" s="2" t="str">
        <f t="shared" si="32"/>
        <v>CB7 Additional Action PathwayWalesOther agricultureAdditional demand solid fuel</v>
      </c>
      <c r="B753" t="str">
        <f t="shared" si="33"/>
        <v>CB7 Additional Action Pathway</v>
      </c>
      <c r="C753" t="s">
        <v>94</v>
      </c>
      <c r="D753" t="s">
        <v>1256</v>
      </c>
      <c r="E753" t="s">
        <v>1242</v>
      </c>
      <c r="F753" t="s">
        <v>37</v>
      </c>
      <c r="G753" t="s">
        <v>1263</v>
      </c>
      <c r="H753" t="s">
        <v>1005</v>
      </c>
      <c r="I753" t="s">
        <v>1041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</row>
    <row r="754" spans="1:39" x14ac:dyDescent="0.25">
      <c r="A754" s="2" t="str">
        <f t="shared" si="32"/>
        <v>CB7 Additional Action PathwayWalesSoilsAdditional demand solid fuel</v>
      </c>
      <c r="B754" t="str">
        <f t="shared" si="33"/>
        <v>CB7 Additional Action Pathway</v>
      </c>
      <c r="C754" t="s">
        <v>94</v>
      </c>
      <c r="D754" t="s">
        <v>1256</v>
      </c>
      <c r="E754" t="s">
        <v>1242</v>
      </c>
      <c r="F754" t="s">
        <v>37</v>
      </c>
      <c r="G754" t="s">
        <v>1225</v>
      </c>
      <c r="H754" t="s">
        <v>1005</v>
      </c>
      <c r="I754" t="s">
        <v>1041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</row>
    <row r="755" spans="1:39" x14ac:dyDescent="0.25">
      <c r="A755" s="2" t="str">
        <f t="shared" ref="A755:A818" si="34">CONCATENATE(B755,E755,G755,H755)</f>
        <v>CB7 Additional Action PathwayWalesStationary and mobile combustionAdditional demand solid fuel</v>
      </c>
      <c r="B755" t="str">
        <f t="shared" ref="B755:B818" si="35">CONCATENATE("CB7 ", D755)</f>
        <v>CB7 Additional Action Pathway</v>
      </c>
      <c r="C755" t="s">
        <v>94</v>
      </c>
      <c r="D755" t="s">
        <v>1256</v>
      </c>
      <c r="E755" t="s">
        <v>1242</v>
      </c>
      <c r="F755" t="s">
        <v>37</v>
      </c>
      <c r="G755" t="s">
        <v>645</v>
      </c>
      <c r="H755" t="s">
        <v>1005</v>
      </c>
      <c r="I755" t="s">
        <v>1041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</row>
    <row r="756" spans="1:39" x14ac:dyDescent="0.25">
      <c r="A756" s="2" t="str">
        <f t="shared" si="34"/>
        <v>CB7 Additional Action PathwayWalesWaste and manure managementAdditional demand solid fuel</v>
      </c>
      <c r="B756" t="str">
        <f t="shared" si="35"/>
        <v>CB7 Additional Action Pathway</v>
      </c>
      <c r="C756" t="s">
        <v>94</v>
      </c>
      <c r="D756" t="s">
        <v>1256</v>
      </c>
      <c r="E756" t="s">
        <v>1242</v>
      </c>
      <c r="F756" t="s">
        <v>37</v>
      </c>
      <c r="G756" t="s">
        <v>1226</v>
      </c>
      <c r="H756" t="s">
        <v>1005</v>
      </c>
      <c r="I756" t="s">
        <v>1041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</row>
    <row r="757" spans="1:39" x14ac:dyDescent="0.25">
      <c r="A757" s="2" t="str">
        <f t="shared" si="34"/>
        <v>CB7 Additional Action PathwayNorthern IrelandEnteric fermentationAdditional demand solid fuel</v>
      </c>
      <c r="B757" t="str">
        <f t="shared" si="35"/>
        <v>CB7 Additional Action Pathway</v>
      </c>
      <c r="C757" t="s">
        <v>94</v>
      </c>
      <c r="D757" t="s">
        <v>1256</v>
      </c>
      <c r="E757" t="s">
        <v>1243</v>
      </c>
      <c r="F757" t="s">
        <v>37</v>
      </c>
      <c r="G757" t="s">
        <v>1224</v>
      </c>
      <c r="H757" t="s">
        <v>1005</v>
      </c>
      <c r="I757" t="s">
        <v>1041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</row>
    <row r="758" spans="1:39" x14ac:dyDescent="0.25">
      <c r="A758" s="2" t="str">
        <f t="shared" si="34"/>
        <v>CB7 Additional Action PathwayNorthern IrelandOther agricultureAdditional demand solid fuel</v>
      </c>
      <c r="B758" t="str">
        <f t="shared" si="35"/>
        <v>CB7 Additional Action Pathway</v>
      </c>
      <c r="C758" t="s">
        <v>94</v>
      </c>
      <c r="D758" t="s">
        <v>1256</v>
      </c>
      <c r="E758" t="s">
        <v>1243</v>
      </c>
      <c r="F758" t="s">
        <v>37</v>
      </c>
      <c r="G758" t="s">
        <v>1263</v>
      </c>
      <c r="H758" t="s">
        <v>1005</v>
      </c>
      <c r="I758" t="s">
        <v>1041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</row>
    <row r="759" spans="1:39" x14ac:dyDescent="0.25">
      <c r="A759" s="2" t="str">
        <f t="shared" si="34"/>
        <v>CB7 Additional Action PathwayNorthern IrelandSoilsAdditional demand solid fuel</v>
      </c>
      <c r="B759" t="str">
        <f t="shared" si="35"/>
        <v>CB7 Additional Action Pathway</v>
      </c>
      <c r="C759" t="s">
        <v>94</v>
      </c>
      <c r="D759" t="s">
        <v>1256</v>
      </c>
      <c r="E759" t="s">
        <v>1243</v>
      </c>
      <c r="F759" t="s">
        <v>37</v>
      </c>
      <c r="G759" t="s">
        <v>1225</v>
      </c>
      <c r="H759" t="s">
        <v>1005</v>
      </c>
      <c r="I759" t="s">
        <v>1041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</row>
    <row r="760" spans="1:39" x14ac:dyDescent="0.25">
      <c r="A760" s="2" t="str">
        <f t="shared" si="34"/>
        <v>CB7 Additional Action PathwayNorthern IrelandStationary and mobile combustionAdditional demand solid fuel</v>
      </c>
      <c r="B760" t="str">
        <f t="shared" si="35"/>
        <v>CB7 Additional Action Pathway</v>
      </c>
      <c r="C760" t="s">
        <v>94</v>
      </c>
      <c r="D760" t="s">
        <v>1256</v>
      </c>
      <c r="E760" t="s">
        <v>1243</v>
      </c>
      <c r="F760" t="s">
        <v>37</v>
      </c>
      <c r="G760" t="s">
        <v>645</v>
      </c>
      <c r="H760" t="s">
        <v>1005</v>
      </c>
      <c r="I760" t="s">
        <v>1041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</row>
    <row r="761" spans="1:39" x14ac:dyDescent="0.25">
      <c r="A761" s="2" t="str">
        <f t="shared" si="34"/>
        <v>CB7 Additional Action PathwayNorthern IrelandWaste and manure managementAdditional demand solid fuel</v>
      </c>
      <c r="B761" t="str">
        <f t="shared" si="35"/>
        <v>CB7 Additional Action Pathway</v>
      </c>
      <c r="C761" t="s">
        <v>94</v>
      </c>
      <c r="D761" t="s">
        <v>1256</v>
      </c>
      <c r="E761" t="s">
        <v>1243</v>
      </c>
      <c r="F761" t="s">
        <v>37</v>
      </c>
      <c r="G761" t="s">
        <v>1226</v>
      </c>
      <c r="H761" t="s">
        <v>1005</v>
      </c>
      <c r="I761" t="s">
        <v>1041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</row>
    <row r="762" spans="1:39" x14ac:dyDescent="0.25">
      <c r="A762" s="2" t="str">
        <f t="shared" si="34"/>
        <v>CB7 Additional Action PathwayUnited KingdomEnteric fermentationAdditional demand final non-bio waste</v>
      </c>
      <c r="B762" t="str">
        <f t="shared" si="35"/>
        <v>CB7 Additional Action Pathway</v>
      </c>
      <c r="C762" t="s">
        <v>94</v>
      </c>
      <c r="D762" t="s">
        <v>1256</v>
      </c>
      <c r="E762" t="s">
        <v>95</v>
      </c>
      <c r="F762" t="s">
        <v>37</v>
      </c>
      <c r="G762" t="s">
        <v>1224</v>
      </c>
      <c r="H762" t="s">
        <v>1006</v>
      </c>
      <c r="I762" t="s">
        <v>1041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</row>
    <row r="763" spans="1:39" x14ac:dyDescent="0.25">
      <c r="A763" s="2" t="str">
        <f t="shared" si="34"/>
        <v>CB7 Additional Action PathwayUnited KingdomOther agricultureAdditional demand final non-bio waste</v>
      </c>
      <c r="B763" t="str">
        <f t="shared" si="35"/>
        <v>CB7 Additional Action Pathway</v>
      </c>
      <c r="C763" t="s">
        <v>94</v>
      </c>
      <c r="D763" t="s">
        <v>1256</v>
      </c>
      <c r="E763" t="s">
        <v>95</v>
      </c>
      <c r="F763" t="s">
        <v>37</v>
      </c>
      <c r="G763" t="s">
        <v>1263</v>
      </c>
      <c r="H763" t="s">
        <v>1006</v>
      </c>
      <c r="I763" t="s">
        <v>1041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</row>
    <row r="764" spans="1:39" x14ac:dyDescent="0.25">
      <c r="A764" s="2" t="str">
        <f t="shared" si="34"/>
        <v>CB7 Additional Action PathwayUnited KingdomSoilsAdditional demand final non-bio waste</v>
      </c>
      <c r="B764" t="str">
        <f t="shared" si="35"/>
        <v>CB7 Additional Action Pathway</v>
      </c>
      <c r="C764" t="s">
        <v>94</v>
      </c>
      <c r="D764" t="s">
        <v>1256</v>
      </c>
      <c r="E764" t="s">
        <v>95</v>
      </c>
      <c r="F764" t="s">
        <v>37</v>
      </c>
      <c r="G764" t="s">
        <v>1225</v>
      </c>
      <c r="H764" t="s">
        <v>1006</v>
      </c>
      <c r="I764" t="s">
        <v>1041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</row>
    <row r="765" spans="1:39" x14ac:dyDescent="0.25">
      <c r="A765" s="2" t="str">
        <f t="shared" si="34"/>
        <v>CB7 Additional Action PathwayUnited KingdomStationary and mobile combustionAdditional demand final non-bio waste</v>
      </c>
      <c r="B765" t="str">
        <f t="shared" si="35"/>
        <v>CB7 Additional Action Pathway</v>
      </c>
      <c r="C765" t="s">
        <v>94</v>
      </c>
      <c r="D765" t="s">
        <v>1256</v>
      </c>
      <c r="E765" t="s">
        <v>95</v>
      </c>
      <c r="F765" t="s">
        <v>37</v>
      </c>
      <c r="G765" t="s">
        <v>645</v>
      </c>
      <c r="H765" t="s">
        <v>1006</v>
      </c>
      <c r="I765" t="s">
        <v>1041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</row>
    <row r="766" spans="1:39" x14ac:dyDescent="0.25">
      <c r="A766" s="2" t="str">
        <f t="shared" si="34"/>
        <v>CB7 Additional Action PathwayUnited KingdomWaste and manure managementAdditional demand final non-bio waste</v>
      </c>
      <c r="B766" t="str">
        <f t="shared" si="35"/>
        <v>CB7 Additional Action Pathway</v>
      </c>
      <c r="C766" t="s">
        <v>94</v>
      </c>
      <c r="D766" t="s">
        <v>1256</v>
      </c>
      <c r="E766" t="s">
        <v>95</v>
      </c>
      <c r="F766" t="s">
        <v>37</v>
      </c>
      <c r="G766" t="s">
        <v>1226</v>
      </c>
      <c r="H766" t="s">
        <v>1006</v>
      </c>
      <c r="I766" t="s">
        <v>1041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</row>
    <row r="767" spans="1:39" x14ac:dyDescent="0.25">
      <c r="A767" s="2" t="str">
        <f t="shared" si="34"/>
        <v>CB7 Additional Action PathwayScotlandEnteric fermentationAdditional demand final non-bio waste</v>
      </c>
      <c r="B767" t="str">
        <f t="shared" si="35"/>
        <v>CB7 Additional Action Pathway</v>
      </c>
      <c r="C767" t="s">
        <v>94</v>
      </c>
      <c r="D767" t="s">
        <v>1256</v>
      </c>
      <c r="E767" t="s">
        <v>1241</v>
      </c>
      <c r="F767" t="s">
        <v>37</v>
      </c>
      <c r="G767" t="s">
        <v>1224</v>
      </c>
      <c r="H767" t="s">
        <v>1006</v>
      </c>
      <c r="I767" t="s">
        <v>1041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</row>
    <row r="768" spans="1:39" x14ac:dyDescent="0.25">
      <c r="A768" s="2" t="str">
        <f t="shared" si="34"/>
        <v>CB7 Additional Action PathwayScotlandOther agricultureAdditional demand final non-bio waste</v>
      </c>
      <c r="B768" t="str">
        <f t="shared" si="35"/>
        <v>CB7 Additional Action Pathway</v>
      </c>
      <c r="C768" t="s">
        <v>94</v>
      </c>
      <c r="D768" t="s">
        <v>1256</v>
      </c>
      <c r="E768" t="s">
        <v>1241</v>
      </c>
      <c r="F768" t="s">
        <v>37</v>
      </c>
      <c r="G768" t="s">
        <v>1263</v>
      </c>
      <c r="H768" t="s">
        <v>1006</v>
      </c>
      <c r="I768" t="s">
        <v>1041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</row>
    <row r="769" spans="1:39" x14ac:dyDescent="0.25">
      <c r="A769" s="2" t="str">
        <f t="shared" si="34"/>
        <v>CB7 Additional Action PathwayScotlandSoilsAdditional demand final non-bio waste</v>
      </c>
      <c r="B769" t="str">
        <f t="shared" si="35"/>
        <v>CB7 Additional Action Pathway</v>
      </c>
      <c r="C769" t="s">
        <v>94</v>
      </c>
      <c r="D769" t="s">
        <v>1256</v>
      </c>
      <c r="E769" t="s">
        <v>1241</v>
      </c>
      <c r="F769" t="s">
        <v>37</v>
      </c>
      <c r="G769" t="s">
        <v>1225</v>
      </c>
      <c r="H769" t="s">
        <v>1006</v>
      </c>
      <c r="I769" t="s">
        <v>1041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</row>
    <row r="770" spans="1:39" x14ac:dyDescent="0.25">
      <c r="A770" s="2" t="str">
        <f t="shared" si="34"/>
        <v>CB7 Additional Action PathwayScotlandStationary and mobile combustionAdditional demand final non-bio waste</v>
      </c>
      <c r="B770" t="str">
        <f t="shared" si="35"/>
        <v>CB7 Additional Action Pathway</v>
      </c>
      <c r="C770" t="s">
        <v>94</v>
      </c>
      <c r="D770" t="s">
        <v>1256</v>
      </c>
      <c r="E770" t="s">
        <v>1241</v>
      </c>
      <c r="F770" t="s">
        <v>37</v>
      </c>
      <c r="G770" t="s">
        <v>645</v>
      </c>
      <c r="H770" t="s">
        <v>1006</v>
      </c>
      <c r="I770" t="s">
        <v>1041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</row>
    <row r="771" spans="1:39" x14ac:dyDescent="0.25">
      <c r="A771" s="2" t="str">
        <f t="shared" si="34"/>
        <v>CB7 Additional Action PathwayScotlandWaste and manure managementAdditional demand final non-bio waste</v>
      </c>
      <c r="B771" t="str">
        <f t="shared" si="35"/>
        <v>CB7 Additional Action Pathway</v>
      </c>
      <c r="C771" t="s">
        <v>94</v>
      </c>
      <c r="D771" t="s">
        <v>1256</v>
      </c>
      <c r="E771" t="s">
        <v>1241</v>
      </c>
      <c r="F771" t="s">
        <v>37</v>
      </c>
      <c r="G771" t="s">
        <v>1226</v>
      </c>
      <c r="H771" t="s">
        <v>1006</v>
      </c>
      <c r="I771" t="s">
        <v>1041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</row>
    <row r="772" spans="1:39" x14ac:dyDescent="0.25">
      <c r="A772" s="2" t="str">
        <f t="shared" si="34"/>
        <v>CB7 Additional Action PathwayWalesEnteric fermentationAdditional demand final non-bio waste</v>
      </c>
      <c r="B772" t="str">
        <f t="shared" si="35"/>
        <v>CB7 Additional Action Pathway</v>
      </c>
      <c r="C772" t="s">
        <v>94</v>
      </c>
      <c r="D772" t="s">
        <v>1256</v>
      </c>
      <c r="E772" t="s">
        <v>1242</v>
      </c>
      <c r="F772" t="s">
        <v>37</v>
      </c>
      <c r="G772" t="s">
        <v>1224</v>
      </c>
      <c r="H772" t="s">
        <v>1006</v>
      </c>
      <c r="I772" t="s">
        <v>1041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</row>
    <row r="773" spans="1:39" x14ac:dyDescent="0.25">
      <c r="A773" s="2" t="str">
        <f t="shared" si="34"/>
        <v>CB7 Additional Action PathwayWalesOther agricultureAdditional demand final non-bio waste</v>
      </c>
      <c r="B773" t="str">
        <f t="shared" si="35"/>
        <v>CB7 Additional Action Pathway</v>
      </c>
      <c r="C773" t="s">
        <v>94</v>
      </c>
      <c r="D773" t="s">
        <v>1256</v>
      </c>
      <c r="E773" t="s">
        <v>1242</v>
      </c>
      <c r="F773" t="s">
        <v>37</v>
      </c>
      <c r="G773" t="s">
        <v>1263</v>
      </c>
      <c r="H773" t="s">
        <v>1006</v>
      </c>
      <c r="I773" t="s">
        <v>1041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</row>
    <row r="774" spans="1:39" x14ac:dyDescent="0.25">
      <c r="A774" s="2" t="str">
        <f t="shared" si="34"/>
        <v>CB7 Additional Action PathwayWalesSoilsAdditional demand final non-bio waste</v>
      </c>
      <c r="B774" t="str">
        <f t="shared" si="35"/>
        <v>CB7 Additional Action Pathway</v>
      </c>
      <c r="C774" t="s">
        <v>94</v>
      </c>
      <c r="D774" t="s">
        <v>1256</v>
      </c>
      <c r="E774" t="s">
        <v>1242</v>
      </c>
      <c r="F774" t="s">
        <v>37</v>
      </c>
      <c r="G774" t="s">
        <v>1225</v>
      </c>
      <c r="H774" t="s">
        <v>1006</v>
      </c>
      <c r="I774" t="s">
        <v>1041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</row>
    <row r="775" spans="1:39" x14ac:dyDescent="0.25">
      <c r="A775" s="2" t="str">
        <f t="shared" si="34"/>
        <v>CB7 Additional Action PathwayWalesStationary and mobile combustionAdditional demand final non-bio waste</v>
      </c>
      <c r="B775" t="str">
        <f t="shared" si="35"/>
        <v>CB7 Additional Action Pathway</v>
      </c>
      <c r="C775" t="s">
        <v>94</v>
      </c>
      <c r="D775" t="s">
        <v>1256</v>
      </c>
      <c r="E775" t="s">
        <v>1242</v>
      </c>
      <c r="F775" t="s">
        <v>37</v>
      </c>
      <c r="G775" t="s">
        <v>645</v>
      </c>
      <c r="H775" t="s">
        <v>1006</v>
      </c>
      <c r="I775" t="s">
        <v>1041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</row>
    <row r="776" spans="1:39" x14ac:dyDescent="0.25">
      <c r="A776" s="2" t="str">
        <f t="shared" si="34"/>
        <v>CB7 Additional Action PathwayWalesWaste and manure managementAdditional demand final non-bio waste</v>
      </c>
      <c r="B776" t="str">
        <f t="shared" si="35"/>
        <v>CB7 Additional Action Pathway</v>
      </c>
      <c r="C776" t="s">
        <v>94</v>
      </c>
      <c r="D776" t="s">
        <v>1256</v>
      </c>
      <c r="E776" t="s">
        <v>1242</v>
      </c>
      <c r="F776" t="s">
        <v>37</v>
      </c>
      <c r="G776" t="s">
        <v>1226</v>
      </c>
      <c r="H776" t="s">
        <v>1006</v>
      </c>
      <c r="I776" t="s">
        <v>1041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</row>
    <row r="777" spans="1:39" x14ac:dyDescent="0.25">
      <c r="A777" s="2" t="str">
        <f t="shared" si="34"/>
        <v>CB7 Additional Action PathwayNorthern IrelandEnteric fermentationAdditional demand final non-bio waste</v>
      </c>
      <c r="B777" t="str">
        <f t="shared" si="35"/>
        <v>CB7 Additional Action Pathway</v>
      </c>
      <c r="C777" t="s">
        <v>94</v>
      </c>
      <c r="D777" t="s">
        <v>1256</v>
      </c>
      <c r="E777" t="s">
        <v>1243</v>
      </c>
      <c r="F777" t="s">
        <v>37</v>
      </c>
      <c r="G777" t="s">
        <v>1224</v>
      </c>
      <c r="H777" t="s">
        <v>1006</v>
      </c>
      <c r="I777" t="s">
        <v>1041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</row>
    <row r="778" spans="1:39" x14ac:dyDescent="0.25">
      <c r="A778" s="2" t="str">
        <f t="shared" si="34"/>
        <v>CB7 Additional Action PathwayNorthern IrelandOther agricultureAdditional demand final non-bio waste</v>
      </c>
      <c r="B778" t="str">
        <f t="shared" si="35"/>
        <v>CB7 Additional Action Pathway</v>
      </c>
      <c r="C778" t="s">
        <v>94</v>
      </c>
      <c r="D778" t="s">
        <v>1256</v>
      </c>
      <c r="E778" t="s">
        <v>1243</v>
      </c>
      <c r="F778" t="s">
        <v>37</v>
      </c>
      <c r="G778" t="s">
        <v>1263</v>
      </c>
      <c r="H778" t="s">
        <v>1006</v>
      </c>
      <c r="I778" t="s">
        <v>1041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</row>
    <row r="779" spans="1:39" x14ac:dyDescent="0.25">
      <c r="A779" s="2" t="str">
        <f t="shared" si="34"/>
        <v>CB7 Additional Action PathwayNorthern IrelandSoilsAdditional demand final non-bio waste</v>
      </c>
      <c r="B779" t="str">
        <f t="shared" si="35"/>
        <v>CB7 Additional Action Pathway</v>
      </c>
      <c r="C779" t="s">
        <v>94</v>
      </c>
      <c r="D779" t="s">
        <v>1256</v>
      </c>
      <c r="E779" t="s">
        <v>1243</v>
      </c>
      <c r="F779" t="s">
        <v>37</v>
      </c>
      <c r="G779" t="s">
        <v>1225</v>
      </c>
      <c r="H779" t="s">
        <v>1006</v>
      </c>
      <c r="I779" t="s">
        <v>1041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  <c r="AM779">
        <v>0</v>
      </c>
    </row>
    <row r="780" spans="1:39" x14ac:dyDescent="0.25">
      <c r="A780" s="2" t="str">
        <f t="shared" si="34"/>
        <v>CB7 Additional Action PathwayNorthern IrelandStationary and mobile combustionAdditional demand final non-bio waste</v>
      </c>
      <c r="B780" t="str">
        <f t="shared" si="35"/>
        <v>CB7 Additional Action Pathway</v>
      </c>
      <c r="C780" t="s">
        <v>94</v>
      </c>
      <c r="D780" t="s">
        <v>1256</v>
      </c>
      <c r="E780" t="s">
        <v>1243</v>
      </c>
      <c r="F780" t="s">
        <v>37</v>
      </c>
      <c r="G780" t="s">
        <v>645</v>
      </c>
      <c r="H780" t="s">
        <v>1006</v>
      </c>
      <c r="I780" t="s">
        <v>1041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0</v>
      </c>
      <c r="AK780">
        <v>0</v>
      </c>
      <c r="AL780">
        <v>0</v>
      </c>
      <c r="AM780">
        <v>0</v>
      </c>
    </row>
    <row r="781" spans="1:39" x14ac:dyDescent="0.25">
      <c r="A781" s="2" t="str">
        <f t="shared" si="34"/>
        <v>CB7 Additional Action PathwayNorthern IrelandWaste and manure managementAdditional demand final non-bio waste</v>
      </c>
      <c r="B781" t="str">
        <f t="shared" si="35"/>
        <v>CB7 Additional Action Pathway</v>
      </c>
      <c r="C781" t="s">
        <v>94</v>
      </c>
      <c r="D781" t="s">
        <v>1256</v>
      </c>
      <c r="E781" t="s">
        <v>1243</v>
      </c>
      <c r="F781" t="s">
        <v>37</v>
      </c>
      <c r="G781" t="s">
        <v>1226</v>
      </c>
      <c r="H781" t="s">
        <v>1006</v>
      </c>
      <c r="I781" t="s">
        <v>1041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</row>
    <row r="782" spans="1:39" x14ac:dyDescent="0.25">
      <c r="A782" s="2" t="str">
        <f t="shared" si="34"/>
        <v>CB7 Additional Action PathwayUnited KingdomEnteric fermentationAdditional demand final bioenergy</v>
      </c>
      <c r="B782" t="str">
        <f t="shared" si="35"/>
        <v>CB7 Additional Action Pathway</v>
      </c>
      <c r="C782" t="s">
        <v>94</v>
      </c>
      <c r="D782" t="s">
        <v>1256</v>
      </c>
      <c r="E782" t="s">
        <v>95</v>
      </c>
      <c r="F782" t="s">
        <v>37</v>
      </c>
      <c r="G782" t="s">
        <v>1224</v>
      </c>
      <c r="H782" t="s">
        <v>1007</v>
      </c>
      <c r="I782" t="s">
        <v>1041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</row>
    <row r="783" spans="1:39" x14ac:dyDescent="0.25">
      <c r="A783" s="2" t="str">
        <f t="shared" si="34"/>
        <v>CB7 Additional Action PathwayUnited KingdomOther agricultureAdditional demand final bioenergy</v>
      </c>
      <c r="B783" t="str">
        <f t="shared" si="35"/>
        <v>CB7 Additional Action Pathway</v>
      </c>
      <c r="C783" t="s">
        <v>94</v>
      </c>
      <c r="D783" t="s">
        <v>1256</v>
      </c>
      <c r="E783" t="s">
        <v>95</v>
      </c>
      <c r="F783" t="s">
        <v>37</v>
      </c>
      <c r="G783" t="s">
        <v>1263</v>
      </c>
      <c r="H783" t="s">
        <v>1007</v>
      </c>
      <c r="I783" t="s">
        <v>1041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</row>
    <row r="784" spans="1:39" x14ac:dyDescent="0.25">
      <c r="A784" s="2" t="str">
        <f t="shared" si="34"/>
        <v>CB7 Additional Action PathwayUnited KingdomSoilsAdditional demand final bioenergy</v>
      </c>
      <c r="B784" t="str">
        <f t="shared" si="35"/>
        <v>CB7 Additional Action Pathway</v>
      </c>
      <c r="C784" t="s">
        <v>94</v>
      </c>
      <c r="D784" t="s">
        <v>1256</v>
      </c>
      <c r="E784" t="s">
        <v>95</v>
      </c>
      <c r="F784" t="s">
        <v>37</v>
      </c>
      <c r="G784" t="s">
        <v>1225</v>
      </c>
      <c r="H784" t="s">
        <v>1007</v>
      </c>
      <c r="I784" t="s">
        <v>1041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</row>
    <row r="785" spans="1:39" x14ac:dyDescent="0.25">
      <c r="A785" s="2" t="str">
        <f t="shared" si="34"/>
        <v>CB7 Additional Action PathwayUnited KingdomStationary and mobile combustionAdditional demand final bioenergy</v>
      </c>
      <c r="B785" t="str">
        <f t="shared" si="35"/>
        <v>CB7 Additional Action Pathway</v>
      </c>
      <c r="C785" t="s">
        <v>94</v>
      </c>
      <c r="D785" t="s">
        <v>1256</v>
      </c>
      <c r="E785" t="s">
        <v>95</v>
      </c>
      <c r="F785" t="s">
        <v>37</v>
      </c>
      <c r="G785" t="s">
        <v>645</v>
      </c>
      <c r="H785" t="s">
        <v>1007</v>
      </c>
      <c r="I785" t="s">
        <v>1041</v>
      </c>
      <c r="J785">
        <v>0</v>
      </c>
      <c r="K785">
        <v>0</v>
      </c>
      <c r="L785">
        <v>0</v>
      </c>
      <c r="M785">
        <v>0</v>
      </c>
      <c r="N785">
        <v>0.55000000000000004</v>
      </c>
      <c r="O785">
        <v>0.49</v>
      </c>
      <c r="P785">
        <v>0.43999999999999989</v>
      </c>
      <c r="Q785">
        <v>0.4</v>
      </c>
      <c r="R785">
        <v>0.34000000000000008</v>
      </c>
      <c r="S785">
        <v>0.29999999999999988</v>
      </c>
      <c r="T785">
        <v>0.24</v>
      </c>
      <c r="U785">
        <v>0.13</v>
      </c>
      <c r="V785">
        <v>-1.0000000000000011E-2</v>
      </c>
      <c r="W785">
        <v>-0.28999999999999998</v>
      </c>
      <c r="X785">
        <v>-0.57000000000000006</v>
      </c>
      <c r="Y785">
        <v>-0.81</v>
      </c>
      <c r="Z785">
        <v>-0.98</v>
      </c>
      <c r="AA785">
        <v>-1.1399999999999999</v>
      </c>
      <c r="AB785">
        <v>-1.29</v>
      </c>
      <c r="AC785">
        <v>-1.44</v>
      </c>
      <c r="AD785">
        <v>-1.48</v>
      </c>
      <c r="AE785">
        <v>-1.48</v>
      </c>
      <c r="AF785">
        <v>-1.48</v>
      </c>
      <c r="AG785">
        <v>-1.48</v>
      </c>
      <c r="AH785">
        <v>-1.48</v>
      </c>
      <c r="AI785">
        <v>-1.48</v>
      </c>
      <c r="AJ785">
        <v>-1.48</v>
      </c>
      <c r="AK785">
        <v>-1.48</v>
      </c>
      <c r="AL785">
        <v>-1.48</v>
      </c>
      <c r="AM785">
        <v>-1.48</v>
      </c>
    </row>
    <row r="786" spans="1:39" x14ac:dyDescent="0.25">
      <c r="A786" s="2" t="str">
        <f t="shared" si="34"/>
        <v>CB7 Additional Action PathwayUnited KingdomWaste and manure managementAdditional demand final bioenergy</v>
      </c>
      <c r="B786" t="str">
        <f t="shared" si="35"/>
        <v>CB7 Additional Action Pathway</v>
      </c>
      <c r="C786" t="s">
        <v>94</v>
      </c>
      <c r="D786" t="s">
        <v>1256</v>
      </c>
      <c r="E786" t="s">
        <v>95</v>
      </c>
      <c r="F786" t="s">
        <v>37</v>
      </c>
      <c r="G786" t="s">
        <v>1226</v>
      </c>
      <c r="H786" t="s">
        <v>1007</v>
      </c>
      <c r="I786" t="s">
        <v>1041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</row>
    <row r="787" spans="1:39" x14ac:dyDescent="0.25">
      <c r="A787" s="2" t="str">
        <f t="shared" si="34"/>
        <v>CB7 Additional Action PathwayScotlandEnteric fermentationAdditional demand final bioenergy</v>
      </c>
      <c r="B787" t="str">
        <f t="shared" si="35"/>
        <v>CB7 Additional Action Pathway</v>
      </c>
      <c r="C787" t="s">
        <v>94</v>
      </c>
      <c r="D787" t="s">
        <v>1256</v>
      </c>
      <c r="E787" t="s">
        <v>1241</v>
      </c>
      <c r="F787" t="s">
        <v>37</v>
      </c>
      <c r="G787" t="s">
        <v>1224</v>
      </c>
      <c r="H787" t="s">
        <v>1007</v>
      </c>
      <c r="I787" t="s">
        <v>1041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</row>
    <row r="788" spans="1:39" x14ac:dyDescent="0.25">
      <c r="A788" s="2" t="str">
        <f t="shared" si="34"/>
        <v>CB7 Additional Action PathwayScotlandOther agricultureAdditional demand final bioenergy</v>
      </c>
      <c r="B788" t="str">
        <f t="shared" si="35"/>
        <v>CB7 Additional Action Pathway</v>
      </c>
      <c r="C788" t="s">
        <v>94</v>
      </c>
      <c r="D788" t="s">
        <v>1256</v>
      </c>
      <c r="E788" t="s">
        <v>1241</v>
      </c>
      <c r="F788" t="s">
        <v>37</v>
      </c>
      <c r="G788" t="s">
        <v>1263</v>
      </c>
      <c r="H788" t="s">
        <v>1007</v>
      </c>
      <c r="I788" t="s">
        <v>1041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</row>
    <row r="789" spans="1:39" x14ac:dyDescent="0.25">
      <c r="A789" s="2" t="str">
        <f t="shared" si="34"/>
        <v>CB7 Additional Action PathwayScotlandSoilsAdditional demand final bioenergy</v>
      </c>
      <c r="B789" t="str">
        <f t="shared" si="35"/>
        <v>CB7 Additional Action Pathway</v>
      </c>
      <c r="C789" t="s">
        <v>94</v>
      </c>
      <c r="D789" t="s">
        <v>1256</v>
      </c>
      <c r="E789" t="s">
        <v>1241</v>
      </c>
      <c r="F789" t="s">
        <v>37</v>
      </c>
      <c r="G789" t="s">
        <v>1225</v>
      </c>
      <c r="H789" t="s">
        <v>1007</v>
      </c>
      <c r="I789" t="s">
        <v>1041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</row>
    <row r="790" spans="1:39" x14ac:dyDescent="0.25">
      <c r="A790" s="2" t="str">
        <f t="shared" si="34"/>
        <v>CB7 Additional Action PathwayScotlandStationary and mobile combustionAdditional demand final bioenergy</v>
      </c>
      <c r="B790" t="str">
        <f t="shared" si="35"/>
        <v>CB7 Additional Action Pathway</v>
      </c>
      <c r="C790" t="s">
        <v>94</v>
      </c>
      <c r="D790" t="s">
        <v>1256</v>
      </c>
      <c r="E790" t="s">
        <v>1241</v>
      </c>
      <c r="F790" t="s">
        <v>37</v>
      </c>
      <c r="G790" t="s">
        <v>645</v>
      </c>
      <c r="H790" t="s">
        <v>1007</v>
      </c>
      <c r="I790" t="s">
        <v>1041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-0.01</v>
      </c>
      <c r="P790">
        <v>-0.01</v>
      </c>
      <c r="Q790">
        <v>-0.01</v>
      </c>
      <c r="R790">
        <v>-0.01</v>
      </c>
      <c r="S790">
        <v>-0.02</v>
      </c>
      <c r="T790">
        <v>-0.02</v>
      </c>
      <c r="U790">
        <v>-0.02</v>
      </c>
      <c r="V790">
        <v>-0.03</v>
      </c>
      <c r="W790">
        <v>-0.03</v>
      </c>
      <c r="X790">
        <v>-0.03</v>
      </c>
      <c r="Y790">
        <v>-0.04</v>
      </c>
      <c r="Z790">
        <v>-0.04</v>
      </c>
      <c r="AA790">
        <v>-0.04</v>
      </c>
      <c r="AB790">
        <v>-0.04</v>
      </c>
      <c r="AC790">
        <v>-0.05</v>
      </c>
      <c r="AD790">
        <v>-0.05</v>
      </c>
      <c r="AE790">
        <v>-0.05</v>
      </c>
      <c r="AF790">
        <v>-0.05</v>
      </c>
      <c r="AG790">
        <v>-0.05</v>
      </c>
      <c r="AH790">
        <v>-0.05</v>
      </c>
      <c r="AI790">
        <v>-0.05</v>
      </c>
      <c r="AJ790">
        <v>-0.05</v>
      </c>
      <c r="AK790">
        <v>-0.05</v>
      </c>
      <c r="AL790">
        <v>-0.05</v>
      </c>
      <c r="AM790">
        <v>-0.05</v>
      </c>
    </row>
    <row r="791" spans="1:39" x14ac:dyDescent="0.25">
      <c r="A791" s="2" t="str">
        <f t="shared" si="34"/>
        <v>CB7 Additional Action PathwayScotlandWaste and manure managementAdditional demand final bioenergy</v>
      </c>
      <c r="B791" t="str">
        <f t="shared" si="35"/>
        <v>CB7 Additional Action Pathway</v>
      </c>
      <c r="C791" t="s">
        <v>94</v>
      </c>
      <c r="D791" t="s">
        <v>1256</v>
      </c>
      <c r="E791" t="s">
        <v>1241</v>
      </c>
      <c r="F791" t="s">
        <v>37</v>
      </c>
      <c r="G791" t="s">
        <v>1226</v>
      </c>
      <c r="H791" t="s">
        <v>1007</v>
      </c>
      <c r="I791" t="s">
        <v>1041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</row>
    <row r="792" spans="1:39" x14ac:dyDescent="0.25">
      <c r="A792" s="2" t="str">
        <f t="shared" si="34"/>
        <v>CB7 Additional Action PathwayWalesEnteric fermentationAdditional demand final bioenergy</v>
      </c>
      <c r="B792" t="str">
        <f t="shared" si="35"/>
        <v>CB7 Additional Action Pathway</v>
      </c>
      <c r="C792" t="s">
        <v>94</v>
      </c>
      <c r="D792" t="s">
        <v>1256</v>
      </c>
      <c r="E792" t="s">
        <v>1242</v>
      </c>
      <c r="F792" t="s">
        <v>37</v>
      </c>
      <c r="G792" t="s">
        <v>1224</v>
      </c>
      <c r="H792" t="s">
        <v>1007</v>
      </c>
      <c r="I792" t="s">
        <v>1041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</row>
    <row r="793" spans="1:39" x14ac:dyDescent="0.25">
      <c r="A793" s="2" t="str">
        <f t="shared" si="34"/>
        <v>CB7 Additional Action PathwayWalesOther agricultureAdditional demand final bioenergy</v>
      </c>
      <c r="B793" t="str">
        <f t="shared" si="35"/>
        <v>CB7 Additional Action Pathway</v>
      </c>
      <c r="C793" t="s">
        <v>94</v>
      </c>
      <c r="D793" t="s">
        <v>1256</v>
      </c>
      <c r="E793" t="s">
        <v>1242</v>
      </c>
      <c r="F793" t="s">
        <v>37</v>
      </c>
      <c r="G793" t="s">
        <v>1263</v>
      </c>
      <c r="H793" t="s">
        <v>1007</v>
      </c>
      <c r="I793" t="s">
        <v>1041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</row>
    <row r="794" spans="1:39" x14ac:dyDescent="0.25">
      <c r="A794" s="2" t="str">
        <f t="shared" si="34"/>
        <v>CB7 Additional Action PathwayWalesSoilsAdditional demand final bioenergy</v>
      </c>
      <c r="B794" t="str">
        <f t="shared" si="35"/>
        <v>CB7 Additional Action Pathway</v>
      </c>
      <c r="C794" t="s">
        <v>94</v>
      </c>
      <c r="D794" t="s">
        <v>1256</v>
      </c>
      <c r="E794" t="s">
        <v>1242</v>
      </c>
      <c r="F794" t="s">
        <v>37</v>
      </c>
      <c r="G794" t="s">
        <v>1225</v>
      </c>
      <c r="H794" t="s">
        <v>1007</v>
      </c>
      <c r="I794" t="s">
        <v>1041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</row>
    <row r="795" spans="1:39" x14ac:dyDescent="0.25">
      <c r="A795" s="2" t="str">
        <f t="shared" si="34"/>
        <v>CB7 Additional Action PathwayWalesStationary and mobile combustionAdditional demand final bioenergy</v>
      </c>
      <c r="B795" t="str">
        <f t="shared" si="35"/>
        <v>CB7 Additional Action Pathway</v>
      </c>
      <c r="C795" t="s">
        <v>94</v>
      </c>
      <c r="D795" t="s">
        <v>1256</v>
      </c>
      <c r="E795" t="s">
        <v>1242</v>
      </c>
      <c r="F795" t="s">
        <v>37</v>
      </c>
      <c r="G795" t="s">
        <v>645</v>
      </c>
      <c r="H795" t="s">
        <v>1007</v>
      </c>
      <c r="I795" t="s">
        <v>1041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-0.01</v>
      </c>
      <c r="Q795">
        <v>-0.01</v>
      </c>
      <c r="R795">
        <v>-0.01</v>
      </c>
      <c r="S795">
        <v>-0.01</v>
      </c>
      <c r="T795">
        <v>-0.02</v>
      </c>
      <c r="U795">
        <v>-0.02</v>
      </c>
      <c r="V795">
        <v>-0.02</v>
      </c>
      <c r="W795">
        <v>-0.02</v>
      </c>
      <c r="X795">
        <v>-0.02</v>
      </c>
      <c r="Y795">
        <v>-0.03</v>
      </c>
      <c r="Z795">
        <v>-0.03</v>
      </c>
      <c r="AA795">
        <v>-0.03</v>
      </c>
      <c r="AB795">
        <v>-0.03</v>
      </c>
      <c r="AC795">
        <v>-0.03</v>
      </c>
      <c r="AD795">
        <v>-0.03</v>
      </c>
      <c r="AE795">
        <v>-0.03</v>
      </c>
      <c r="AF795">
        <v>-0.03</v>
      </c>
      <c r="AG795">
        <v>-0.03</v>
      </c>
      <c r="AH795">
        <v>-0.03</v>
      </c>
      <c r="AI795">
        <v>-0.03</v>
      </c>
      <c r="AJ795">
        <v>-0.03</v>
      </c>
      <c r="AK795">
        <v>-0.03</v>
      </c>
      <c r="AL795">
        <v>-0.03</v>
      </c>
      <c r="AM795">
        <v>-0.03</v>
      </c>
    </row>
    <row r="796" spans="1:39" x14ac:dyDescent="0.25">
      <c r="A796" s="2" t="str">
        <f t="shared" si="34"/>
        <v>CB7 Additional Action PathwayWalesWaste and manure managementAdditional demand final bioenergy</v>
      </c>
      <c r="B796" t="str">
        <f t="shared" si="35"/>
        <v>CB7 Additional Action Pathway</v>
      </c>
      <c r="C796" t="s">
        <v>94</v>
      </c>
      <c r="D796" t="s">
        <v>1256</v>
      </c>
      <c r="E796" t="s">
        <v>1242</v>
      </c>
      <c r="F796" t="s">
        <v>37</v>
      </c>
      <c r="G796" t="s">
        <v>1226</v>
      </c>
      <c r="H796" t="s">
        <v>1007</v>
      </c>
      <c r="I796" t="s">
        <v>1041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</row>
    <row r="797" spans="1:39" x14ac:dyDescent="0.25">
      <c r="A797" s="2" t="str">
        <f t="shared" si="34"/>
        <v>CB7 Additional Action PathwayNorthern IrelandEnteric fermentationAdditional demand final bioenergy</v>
      </c>
      <c r="B797" t="str">
        <f t="shared" si="35"/>
        <v>CB7 Additional Action Pathway</v>
      </c>
      <c r="C797" t="s">
        <v>94</v>
      </c>
      <c r="D797" t="s">
        <v>1256</v>
      </c>
      <c r="E797" t="s">
        <v>1243</v>
      </c>
      <c r="F797" t="s">
        <v>37</v>
      </c>
      <c r="G797" t="s">
        <v>1224</v>
      </c>
      <c r="H797" t="s">
        <v>1007</v>
      </c>
      <c r="I797" t="s">
        <v>1041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</row>
    <row r="798" spans="1:39" x14ac:dyDescent="0.25">
      <c r="A798" s="2" t="str">
        <f t="shared" si="34"/>
        <v>CB7 Additional Action PathwayNorthern IrelandOther agricultureAdditional demand final bioenergy</v>
      </c>
      <c r="B798" t="str">
        <f t="shared" si="35"/>
        <v>CB7 Additional Action Pathway</v>
      </c>
      <c r="C798" t="s">
        <v>94</v>
      </c>
      <c r="D798" t="s">
        <v>1256</v>
      </c>
      <c r="E798" t="s">
        <v>1243</v>
      </c>
      <c r="F798" t="s">
        <v>37</v>
      </c>
      <c r="G798" t="s">
        <v>1263</v>
      </c>
      <c r="H798" t="s">
        <v>1007</v>
      </c>
      <c r="I798" t="s">
        <v>1041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</row>
    <row r="799" spans="1:39" x14ac:dyDescent="0.25">
      <c r="A799" s="2" t="str">
        <f t="shared" si="34"/>
        <v>CB7 Additional Action PathwayNorthern IrelandSoilsAdditional demand final bioenergy</v>
      </c>
      <c r="B799" t="str">
        <f t="shared" si="35"/>
        <v>CB7 Additional Action Pathway</v>
      </c>
      <c r="C799" t="s">
        <v>94</v>
      </c>
      <c r="D799" t="s">
        <v>1256</v>
      </c>
      <c r="E799" t="s">
        <v>1243</v>
      </c>
      <c r="F799" t="s">
        <v>37</v>
      </c>
      <c r="G799" t="s">
        <v>1225</v>
      </c>
      <c r="H799" t="s">
        <v>1007</v>
      </c>
      <c r="I799" t="s">
        <v>1041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</row>
    <row r="800" spans="1:39" x14ac:dyDescent="0.25">
      <c r="A800" s="2" t="str">
        <f t="shared" si="34"/>
        <v>CB7 Additional Action PathwayNorthern IrelandStationary and mobile combustionAdditional demand final bioenergy</v>
      </c>
      <c r="B800" t="str">
        <f t="shared" si="35"/>
        <v>CB7 Additional Action Pathway</v>
      </c>
      <c r="C800" t="s">
        <v>94</v>
      </c>
      <c r="D800" t="s">
        <v>1256</v>
      </c>
      <c r="E800" t="s">
        <v>1243</v>
      </c>
      <c r="F800" t="s">
        <v>37</v>
      </c>
      <c r="G800" t="s">
        <v>645</v>
      </c>
      <c r="H800" t="s">
        <v>1007</v>
      </c>
      <c r="I800" t="s">
        <v>1041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-0.01</v>
      </c>
      <c r="P800">
        <v>-0.01</v>
      </c>
      <c r="Q800">
        <v>-0.02</v>
      </c>
      <c r="R800">
        <v>-0.02</v>
      </c>
      <c r="S800">
        <v>-0.03</v>
      </c>
      <c r="T800">
        <v>-0.03</v>
      </c>
      <c r="U800">
        <v>-0.04</v>
      </c>
      <c r="V800">
        <v>-0.04</v>
      </c>
      <c r="W800">
        <v>-0.04</v>
      </c>
      <c r="X800">
        <v>-0.05</v>
      </c>
      <c r="Y800">
        <v>-0.05</v>
      </c>
      <c r="Z800">
        <v>-0.06</v>
      </c>
      <c r="AA800">
        <v>-0.06</v>
      </c>
      <c r="AB800">
        <v>-7.0000000000000007E-2</v>
      </c>
    </row>
    <row r="801" spans="1:39" x14ac:dyDescent="0.25">
      <c r="A801" s="2" t="str">
        <f t="shared" si="34"/>
        <v>CB7 Additional Action PathwayNorthern IrelandWaste and manure managementAdditional demand final bioenergy</v>
      </c>
      <c r="B801" t="str">
        <f t="shared" si="35"/>
        <v>CB7 Additional Action Pathway</v>
      </c>
      <c r="C801" t="s">
        <v>94</v>
      </c>
      <c r="D801" t="s">
        <v>1256</v>
      </c>
      <c r="E801" t="s">
        <v>1243</v>
      </c>
      <c r="F801" t="s">
        <v>37</v>
      </c>
      <c r="G801" t="s">
        <v>1226</v>
      </c>
      <c r="H801" t="s">
        <v>1007</v>
      </c>
      <c r="I801" t="s">
        <v>1041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</row>
    <row r="802" spans="1:39" x14ac:dyDescent="0.25">
      <c r="A802" s="2" t="str">
        <f t="shared" si="34"/>
        <v>CB7 Additional Action PathwayUnited KingdomEnteric fermentationAdditional demand hydrogen</v>
      </c>
      <c r="B802" t="str">
        <f t="shared" si="35"/>
        <v>CB7 Additional Action Pathway</v>
      </c>
      <c r="C802" t="s">
        <v>94</v>
      </c>
      <c r="D802" t="s">
        <v>1256</v>
      </c>
      <c r="E802" t="s">
        <v>95</v>
      </c>
      <c r="F802" t="s">
        <v>37</v>
      </c>
      <c r="G802" t="s">
        <v>1224</v>
      </c>
      <c r="H802" t="s">
        <v>1008</v>
      </c>
      <c r="I802" t="s">
        <v>1041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</row>
    <row r="803" spans="1:39" x14ac:dyDescent="0.25">
      <c r="A803" s="2" t="str">
        <f t="shared" si="34"/>
        <v>CB7 Additional Action PathwayUnited KingdomOther agricultureAdditional demand hydrogen</v>
      </c>
      <c r="B803" t="str">
        <f t="shared" si="35"/>
        <v>CB7 Additional Action Pathway</v>
      </c>
      <c r="C803" t="s">
        <v>94</v>
      </c>
      <c r="D803" t="s">
        <v>1256</v>
      </c>
      <c r="E803" t="s">
        <v>95</v>
      </c>
      <c r="F803" t="s">
        <v>37</v>
      </c>
      <c r="G803" t="s">
        <v>1263</v>
      </c>
      <c r="H803" t="s">
        <v>1008</v>
      </c>
      <c r="I803" t="s">
        <v>1041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</row>
    <row r="804" spans="1:39" x14ac:dyDescent="0.25">
      <c r="A804" s="2" t="str">
        <f t="shared" si="34"/>
        <v>CB7 Additional Action PathwayUnited KingdomSoilsAdditional demand hydrogen</v>
      </c>
      <c r="B804" t="str">
        <f t="shared" si="35"/>
        <v>CB7 Additional Action Pathway</v>
      </c>
      <c r="C804" t="s">
        <v>94</v>
      </c>
      <c r="D804" t="s">
        <v>1256</v>
      </c>
      <c r="E804" t="s">
        <v>95</v>
      </c>
      <c r="F804" t="s">
        <v>37</v>
      </c>
      <c r="G804" t="s">
        <v>1225</v>
      </c>
      <c r="H804" t="s">
        <v>1008</v>
      </c>
      <c r="I804" t="s">
        <v>1041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</row>
    <row r="805" spans="1:39" x14ac:dyDescent="0.25">
      <c r="A805" s="2" t="str">
        <f t="shared" si="34"/>
        <v>CB7 Additional Action PathwayUnited KingdomStationary and mobile combustionAdditional demand hydrogen</v>
      </c>
      <c r="B805" t="str">
        <f t="shared" si="35"/>
        <v>CB7 Additional Action Pathway</v>
      </c>
      <c r="C805" t="s">
        <v>94</v>
      </c>
      <c r="D805" t="s">
        <v>1256</v>
      </c>
      <c r="E805" t="s">
        <v>95</v>
      </c>
      <c r="F805" t="s">
        <v>37</v>
      </c>
      <c r="G805" t="s">
        <v>645</v>
      </c>
      <c r="H805" t="s">
        <v>1008</v>
      </c>
      <c r="I805" t="s">
        <v>1041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.32636524000173922</v>
      </c>
      <c r="U805">
        <v>0.68414516592733765</v>
      </c>
      <c r="V805">
        <v>1.069441935879988</v>
      </c>
      <c r="W805">
        <v>1.552753303133906</v>
      </c>
      <c r="X805">
        <v>2.0284639822961119</v>
      </c>
      <c r="Y805">
        <v>2.4808412919949978</v>
      </c>
      <c r="Z805">
        <v>2.8842186016938829</v>
      </c>
      <c r="AA805">
        <v>3.280595911392767</v>
      </c>
      <c r="AB805">
        <v>3.6699732210916531</v>
      </c>
      <c r="AC805">
        <v>4.0523505307905383</v>
      </c>
      <c r="AD805">
        <v>4.4277278404894229</v>
      </c>
      <c r="AE805">
        <v>4.7751051501883079</v>
      </c>
      <c r="AF805">
        <v>5.122482459887193</v>
      </c>
      <c r="AG805">
        <v>5.469859769586078</v>
      </c>
      <c r="AH805">
        <v>5.817237079284963</v>
      </c>
      <c r="AI805">
        <v>6.1646143889838489</v>
      </c>
      <c r="AJ805">
        <v>6.511991698682734</v>
      </c>
      <c r="AK805">
        <v>6.859369008381619</v>
      </c>
      <c r="AL805">
        <v>7.206746318080504</v>
      </c>
      <c r="AM805">
        <v>7.5541236277793882</v>
      </c>
    </row>
    <row r="806" spans="1:39" x14ac:dyDescent="0.25">
      <c r="A806" s="2" t="str">
        <f t="shared" si="34"/>
        <v>CB7 Additional Action PathwayUnited KingdomWaste and manure managementAdditional demand hydrogen</v>
      </c>
      <c r="B806" t="str">
        <f t="shared" si="35"/>
        <v>CB7 Additional Action Pathway</v>
      </c>
      <c r="C806" t="s">
        <v>94</v>
      </c>
      <c r="D806" t="s">
        <v>1256</v>
      </c>
      <c r="E806" t="s">
        <v>95</v>
      </c>
      <c r="F806" t="s">
        <v>37</v>
      </c>
      <c r="G806" t="s">
        <v>1226</v>
      </c>
      <c r="H806" t="s">
        <v>1008</v>
      </c>
      <c r="I806" t="s">
        <v>1041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</row>
    <row r="807" spans="1:39" x14ac:dyDescent="0.25">
      <c r="A807" s="2" t="str">
        <f t="shared" si="34"/>
        <v>CB7 Additional Action PathwayScotlandEnteric fermentationAdditional demand hydrogen</v>
      </c>
      <c r="B807" t="str">
        <f t="shared" si="35"/>
        <v>CB7 Additional Action Pathway</v>
      </c>
      <c r="C807" t="s">
        <v>94</v>
      </c>
      <c r="D807" t="s">
        <v>1256</v>
      </c>
      <c r="E807" t="s">
        <v>1241</v>
      </c>
      <c r="F807" t="s">
        <v>37</v>
      </c>
      <c r="G807" t="s">
        <v>1224</v>
      </c>
      <c r="H807" t="s">
        <v>1008</v>
      </c>
      <c r="I807" t="s">
        <v>1041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</row>
    <row r="808" spans="1:39" x14ac:dyDescent="0.25">
      <c r="A808" s="2" t="str">
        <f t="shared" si="34"/>
        <v>CB7 Additional Action PathwayScotlandOther agricultureAdditional demand hydrogen</v>
      </c>
      <c r="B808" t="str">
        <f t="shared" si="35"/>
        <v>CB7 Additional Action Pathway</v>
      </c>
      <c r="C808" t="s">
        <v>94</v>
      </c>
      <c r="D808" t="s">
        <v>1256</v>
      </c>
      <c r="E808" t="s">
        <v>1241</v>
      </c>
      <c r="F808" t="s">
        <v>37</v>
      </c>
      <c r="G808" t="s">
        <v>1263</v>
      </c>
      <c r="H808" t="s">
        <v>1008</v>
      </c>
      <c r="I808" t="s">
        <v>1041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</row>
    <row r="809" spans="1:39" x14ac:dyDescent="0.25">
      <c r="A809" s="2" t="str">
        <f t="shared" si="34"/>
        <v>CB7 Additional Action PathwayScotlandSoilsAdditional demand hydrogen</v>
      </c>
      <c r="B809" t="str">
        <f t="shared" si="35"/>
        <v>CB7 Additional Action Pathway</v>
      </c>
      <c r="C809" t="s">
        <v>94</v>
      </c>
      <c r="D809" t="s">
        <v>1256</v>
      </c>
      <c r="E809" t="s">
        <v>1241</v>
      </c>
      <c r="F809" t="s">
        <v>37</v>
      </c>
      <c r="G809" t="s">
        <v>1225</v>
      </c>
      <c r="H809" t="s">
        <v>1008</v>
      </c>
      <c r="I809" t="s">
        <v>1041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</row>
    <row r="810" spans="1:39" x14ac:dyDescent="0.25">
      <c r="A810" s="2" t="str">
        <f t="shared" si="34"/>
        <v>CB7 Additional Action PathwayScotlandStationary and mobile combustionAdditional demand hydrogen</v>
      </c>
      <c r="B810" t="str">
        <f t="shared" si="35"/>
        <v>CB7 Additional Action Pathway</v>
      </c>
      <c r="C810" t="s">
        <v>94</v>
      </c>
      <c r="D810" t="s">
        <v>1256</v>
      </c>
      <c r="E810" t="s">
        <v>1241</v>
      </c>
      <c r="F810" t="s">
        <v>37</v>
      </c>
      <c r="G810" t="s">
        <v>645</v>
      </c>
      <c r="H810" t="s">
        <v>1008</v>
      </c>
      <c r="I810" t="s">
        <v>1041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6.2078964050505628E-2</v>
      </c>
      <c r="U810">
        <v>0.1277605410704846</v>
      </c>
      <c r="V810">
        <v>0.1878620069411035</v>
      </c>
      <c r="W810">
        <v>0.26568950520785339</v>
      </c>
      <c r="X810">
        <v>0.34404386098941869</v>
      </c>
      <c r="Y810">
        <v>0.42372254565537593</v>
      </c>
      <c r="Z810">
        <v>0.49589378933474793</v>
      </c>
      <c r="AA810">
        <v>0.56767177897625509</v>
      </c>
      <c r="AB810">
        <v>0.63904819824569703</v>
      </c>
      <c r="AC810">
        <v>0.71001517136989312</v>
      </c>
      <c r="AD810">
        <v>0.78302025081365145</v>
      </c>
      <c r="AE810">
        <v>0.85106762619771947</v>
      </c>
      <c r="AF810">
        <v>0.9190741832957311</v>
      </c>
      <c r="AG810">
        <v>0.98704800693374339</v>
      </c>
      <c r="AH810">
        <v>1.0549951790399901</v>
      </c>
      <c r="AI810">
        <v>1.1229203627075559</v>
      </c>
      <c r="AJ810">
        <v>1.1908271931386669</v>
      </c>
      <c r="AK810">
        <v>1.258718546075962</v>
      </c>
      <c r="AL810">
        <v>1.326596726289009</v>
      </c>
      <c r="AM810">
        <v>1.394463602580009</v>
      </c>
    </row>
    <row r="811" spans="1:39" x14ac:dyDescent="0.25">
      <c r="A811" s="2" t="str">
        <f t="shared" si="34"/>
        <v>CB7 Additional Action PathwayScotlandWaste and manure managementAdditional demand hydrogen</v>
      </c>
      <c r="B811" t="str">
        <f t="shared" si="35"/>
        <v>CB7 Additional Action Pathway</v>
      </c>
      <c r="C811" t="s">
        <v>94</v>
      </c>
      <c r="D811" t="s">
        <v>1256</v>
      </c>
      <c r="E811" t="s">
        <v>1241</v>
      </c>
      <c r="F811" t="s">
        <v>37</v>
      </c>
      <c r="G811" t="s">
        <v>1226</v>
      </c>
      <c r="H811" t="s">
        <v>1008</v>
      </c>
      <c r="I811" t="s">
        <v>1041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</row>
    <row r="812" spans="1:39" x14ac:dyDescent="0.25">
      <c r="A812" s="2" t="str">
        <f t="shared" si="34"/>
        <v>CB7 Additional Action PathwayWalesEnteric fermentationAdditional demand hydrogen</v>
      </c>
      <c r="B812" t="str">
        <f t="shared" si="35"/>
        <v>CB7 Additional Action Pathway</v>
      </c>
      <c r="C812" t="s">
        <v>94</v>
      </c>
      <c r="D812" t="s">
        <v>1256</v>
      </c>
      <c r="E812" t="s">
        <v>1242</v>
      </c>
      <c r="F812" t="s">
        <v>37</v>
      </c>
      <c r="G812" t="s">
        <v>1224</v>
      </c>
      <c r="H812" t="s">
        <v>1008</v>
      </c>
      <c r="I812" t="s">
        <v>1041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  <c r="AJ812">
        <v>0</v>
      </c>
      <c r="AK812">
        <v>0</v>
      </c>
      <c r="AL812">
        <v>0</v>
      </c>
      <c r="AM812">
        <v>0</v>
      </c>
    </row>
    <row r="813" spans="1:39" x14ac:dyDescent="0.25">
      <c r="A813" s="2" t="str">
        <f t="shared" si="34"/>
        <v>CB7 Additional Action PathwayWalesOther agricultureAdditional demand hydrogen</v>
      </c>
      <c r="B813" t="str">
        <f t="shared" si="35"/>
        <v>CB7 Additional Action Pathway</v>
      </c>
      <c r="C813" t="s">
        <v>94</v>
      </c>
      <c r="D813" t="s">
        <v>1256</v>
      </c>
      <c r="E813" t="s">
        <v>1242</v>
      </c>
      <c r="F813" t="s">
        <v>37</v>
      </c>
      <c r="G813" t="s">
        <v>1263</v>
      </c>
      <c r="H813" t="s">
        <v>1008</v>
      </c>
      <c r="I813" t="s">
        <v>1041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>
        <v>0</v>
      </c>
      <c r="AK813">
        <v>0</v>
      </c>
      <c r="AL813">
        <v>0</v>
      </c>
      <c r="AM813">
        <v>0</v>
      </c>
    </row>
    <row r="814" spans="1:39" x14ac:dyDescent="0.25">
      <c r="A814" s="2" t="str">
        <f t="shared" si="34"/>
        <v>CB7 Additional Action PathwayWalesSoilsAdditional demand hydrogen</v>
      </c>
      <c r="B814" t="str">
        <f t="shared" si="35"/>
        <v>CB7 Additional Action Pathway</v>
      </c>
      <c r="C814" t="s">
        <v>94</v>
      </c>
      <c r="D814" t="s">
        <v>1256</v>
      </c>
      <c r="E814" t="s">
        <v>1242</v>
      </c>
      <c r="F814" t="s">
        <v>37</v>
      </c>
      <c r="G814" t="s">
        <v>1225</v>
      </c>
      <c r="H814" t="s">
        <v>1008</v>
      </c>
      <c r="I814" t="s">
        <v>1041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</row>
    <row r="815" spans="1:39" x14ac:dyDescent="0.25">
      <c r="A815" s="2" t="str">
        <f t="shared" si="34"/>
        <v>CB7 Additional Action PathwayWalesStationary and mobile combustionAdditional demand hydrogen</v>
      </c>
      <c r="B815" t="str">
        <f t="shared" si="35"/>
        <v>CB7 Additional Action Pathway</v>
      </c>
      <c r="C815" t="s">
        <v>94</v>
      </c>
      <c r="D815" t="s">
        <v>1256</v>
      </c>
      <c r="E815" t="s">
        <v>1242</v>
      </c>
      <c r="F815" t="s">
        <v>37</v>
      </c>
      <c r="G815" t="s">
        <v>645</v>
      </c>
      <c r="H815" t="s">
        <v>1008</v>
      </c>
      <c r="I815" t="s">
        <v>1041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4.205611757533681E-2</v>
      </c>
      <c r="U815">
        <v>8.6552867286534496E-2</v>
      </c>
      <c r="V815">
        <v>0.12726930567697581</v>
      </c>
      <c r="W815">
        <v>0.17999445126796609</v>
      </c>
      <c r="X815">
        <v>0.23307652262161099</v>
      </c>
      <c r="Y815">
        <v>0.2870557760098188</v>
      </c>
      <c r="Z815">
        <v>0.33594902602070131</v>
      </c>
      <c r="AA815">
        <v>0.38457586150121309</v>
      </c>
      <c r="AB815">
        <v>0.43293064845384333</v>
      </c>
      <c r="AC815">
        <v>0.48100805134427782</v>
      </c>
      <c r="AD815">
        <v>0.53046619311007148</v>
      </c>
      <c r="AE815">
        <v>0.57656568049064649</v>
      </c>
      <c r="AF815">
        <v>0.6226375150476946</v>
      </c>
      <c r="AG815">
        <v>0.66868717394083776</v>
      </c>
      <c r="AH815">
        <v>0.71471877744322665</v>
      </c>
      <c r="AI815">
        <v>0.76073548462161</v>
      </c>
      <c r="AJ815">
        <v>0.80673975818609489</v>
      </c>
      <c r="AK815">
        <v>0.85273354634204146</v>
      </c>
      <c r="AL815">
        <v>0.89871841048245027</v>
      </c>
      <c r="AM815">
        <v>0.94469561664914814</v>
      </c>
    </row>
    <row r="816" spans="1:39" x14ac:dyDescent="0.25">
      <c r="A816" s="2" t="str">
        <f t="shared" si="34"/>
        <v>CB7 Additional Action PathwayWalesWaste and manure managementAdditional demand hydrogen</v>
      </c>
      <c r="B816" t="str">
        <f t="shared" si="35"/>
        <v>CB7 Additional Action Pathway</v>
      </c>
      <c r="C816" t="s">
        <v>94</v>
      </c>
      <c r="D816" t="s">
        <v>1256</v>
      </c>
      <c r="E816" t="s">
        <v>1242</v>
      </c>
      <c r="F816" t="s">
        <v>37</v>
      </c>
      <c r="G816" t="s">
        <v>1226</v>
      </c>
      <c r="H816" t="s">
        <v>1008</v>
      </c>
      <c r="I816" t="s">
        <v>1041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</row>
    <row r="817" spans="1:39" x14ac:dyDescent="0.25">
      <c r="A817" s="2" t="str">
        <f t="shared" si="34"/>
        <v>CB7 Additional Action PathwayNorthern IrelandEnteric fermentationAdditional demand hydrogen</v>
      </c>
      <c r="B817" t="str">
        <f t="shared" si="35"/>
        <v>CB7 Additional Action Pathway</v>
      </c>
      <c r="C817" t="s">
        <v>94</v>
      </c>
      <c r="D817" t="s">
        <v>1256</v>
      </c>
      <c r="E817" t="s">
        <v>1243</v>
      </c>
      <c r="F817" t="s">
        <v>37</v>
      </c>
      <c r="G817" t="s">
        <v>1224</v>
      </c>
      <c r="H817" t="s">
        <v>1008</v>
      </c>
      <c r="I817" t="s">
        <v>1041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  <c r="AM817">
        <v>0</v>
      </c>
    </row>
    <row r="818" spans="1:39" x14ac:dyDescent="0.25">
      <c r="A818" s="2" t="str">
        <f t="shared" si="34"/>
        <v>CB7 Additional Action PathwayNorthern IrelandOther agricultureAdditional demand hydrogen</v>
      </c>
      <c r="B818" t="str">
        <f t="shared" si="35"/>
        <v>CB7 Additional Action Pathway</v>
      </c>
      <c r="C818" t="s">
        <v>94</v>
      </c>
      <c r="D818" t="s">
        <v>1256</v>
      </c>
      <c r="E818" t="s">
        <v>1243</v>
      </c>
      <c r="F818" t="s">
        <v>37</v>
      </c>
      <c r="G818" t="s">
        <v>1263</v>
      </c>
      <c r="H818" t="s">
        <v>1008</v>
      </c>
      <c r="I818" t="s">
        <v>1041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</row>
    <row r="819" spans="1:39" x14ac:dyDescent="0.25">
      <c r="A819" s="2" t="str">
        <f t="shared" ref="A819:A862" si="36">CONCATENATE(B819,E819,G819,H819)</f>
        <v>CB7 Additional Action PathwayNorthern IrelandSoilsAdditional demand hydrogen</v>
      </c>
      <c r="B819" t="str">
        <f t="shared" ref="B819:B862" si="37">CONCATENATE("CB7 ", D819)</f>
        <v>CB7 Additional Action Pathway</v>
      </c>
      <c r="C819" t="s">
        <v>94</v>
      </c>
      <c r="D819" t="s">
        <v>1256</v>
      </c>
      <c r="E819" t="s">
        <v>1243</v>
      </c>
      <c r="F819" t="s">
        <v>37</v>
      </c>
      <c r="G819" t="s">
        <v>1225</v>
      </c>
      <c r="H819" t="s">
        <v>1008</v>
      </c>
      <c r="I819" t="s">
        <v>1041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</row>
    <row r="820" spans="1:39" x14ac:dyDescent="0.25">
      <c r="A820" s="2" t="str">
        <f t="shared" si="36"/>
        <v>CB7 Additional Action PathwayNorthern IrelandStationary and mobile combustionAdditional demand hydrogen</v>
      </c>
      <c r="B820" t="str">
        <f t="shared" si="37"/>
        <v>CB7 Additional Action Pathway</v>
      </c>
      <c r="C820" t="s">
        <v>94</v>
      </c>
      <c r="D820" t="s">
        <v>1256</v>
      </c>
      <c r="E820" t="s">
        <v>1243</v>
      </c>
      <c r="F820" t="s">
        <v>37</v>
      </c>
      <c r="G820" t="s">
        <v>645</v>
      </c>
      <c r="H820" t="s">
        <v>1008</v>
      </c>
      <c r="I820" t="s">
        <v>1041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5.4776843306317768E-2</v>
      </c>
      <c r="Y820">
        <v>0.11220678506766391</v>
      </c>
      <c r="Z820">
        <v>0.16874804049231171</v>
      </c>
      <c r="AA820">
        <v>0.2253250067074461</v>
      </c>
      <c r="AB820">
        <v>0.28181817718717878</v>
      </c>
      <c r="AC820">
        <v>0.33815336161177462</v>
      </c>
      <c r="AD820">
        <v>0.39552133923441618</v>
      </c>
      <c r="AE820">
        <v>0.45036633852751329</v>
      </c>
      <c r="AF820">
        <v>0.505064401541235</v>
      </c>
      <c r="AG820">
        <v>0.55964463175774604</v>
      </c>
      <c r="AH820">
        <v>0.61412892269567043</v>
      </c>
      <c r="AI820">
        <v>0.66853406039907426</v>
      </c>
      <c r="AJ820">
        <v>0.72287313074542647</v>
      </c>
      <c r="AK820">
        <v>0.77715648573537466</v>
      </c>
      <c r="AL820">
        <v>0.83139242200010854</v>
      </c>
      <c r="AM820">
        <v>0.8855876667902971</v>
      </c>
    </row>
    <row r="821" spans="1:39" x14ac:dyDescent="0.25">
      <c r="A821" s="2" t="str">
        <f t="shared" si="36"/>
        <v>CB7 Additional Action PathwayNorthern IrelandWaste and manure managementAdditional demand hydrogen</v>
      </c>
      <c r="B821" t="str">
        <f t="shared" si="37"/>
        <v>CB7 Additional Action Pathway</v>
      </c>
      <c r="C821" t="s">
        <v>94</v>
      </c>
      <c r="D821" t="s">
        <v>1256</v>
      </c>
      <c r="E821" t="s">
        <v>1243</v>
      </c>
      <c r="F821" t="s">
        <v>37</v>
      </c>
      <c r="G821" t="s">
        <v>1226</v>
      </c>
      <c r="H821" t="s">
        <v>1008</v>
      </c>
      <c r="I821" t="s">
        <v>1041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</row>
    <row r="822" spans="1:39" x14ac:dyDescent="0.25">
      <c r="A822" s="2" t="str">
        <f t="shared" si="36"/>
        <v>CB7 Additional Action PathwayUnited KingdomEnteric fermentationAdditional capital expenditure</v>
      </c>
      <c r="B822" t="str">
        <f t="shared" si="37"/>
        <v>CB7 Additional Action Pathway</v>
      </c>
      <c r="C822" t="s">
        <v>94</v>
      </c>
      <c r="D822" t="s">
        <v>1256</v>
      </c>
      <c r="E822" t="s">
        <v>95</v>
      </c>
      <c r="F822" t="s">
        <v>37</v>
      </c>
      <c r="G822" t="s">
        <v>1224</v>
      </c>
      <c r="H822" t="s">
        <v>179</v>
      </c>
      <c r="I822" t="s">
        <v>97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</row>
    <row r="823" spans="1:39" x14ac:dyDescent="0.25">
      <c r="A823" s="2" t="str">
        <f t="shared" si="36"/>
        <v>CB7 Additional Action PathwayUnited KingdomOther agricultureAdditional capital expenditure</v>
      </c>
      <c r="B823" t="str">
        <f t="shared" si="37"/>
        <v>CB7 Additional Action Pathway</v>
      </c>
      <c r="C823" t="s">
        <v>94</v>
      </c>
      <c r="D823" t="s">
        <v>1256</v>
      </c>
      <c r="E823" t="s">
        <v>95</v>
      </c>
      <c r="F823" t="s">
        <v>37</v>
      </c>
      <c r="G823" t="s">
        <v>1263</v>
      </c>
      <c r="H823" t="s">
        <v>179</v>
      </c>
      <c r="I823" t="s">
        <v>97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</row>
    <row r="824" spans="1:39" x14ac:dyDescent="0.25">
      <c r="A824" s="2" t="str">
        <f t="shared" si="36"/>
        <v>CB7 Additional Action PathwayUnited KingdomSoilsAdditional capital expenditure</v>
      </c>
      <c r="B824" t="str">
        <f t="shared" si="37"/>
        <v>CB7 Additional Action Pathway</v>
      </c>
      <c r="C824" t="s">
        <v>94</v>
      </c>
      <c r="D824" t="s">
        <v>1256</v>
      </c>
      <c r="E824" t="s">
        <v>95</v>
      </c>
      <c r="F824" t="s">
        <v>37</v>
      </c>
      <c r="G824" t="s">
        <v>1225</v>
      </c>
      <c r="H824" t="s">
        <v>179</v>
      </c>
      <c r="I824" t="s">
        <v>97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</row>
    <row r="825" spans="1:39" x14ac:dyDescent="0.25">
      <c r="A825" s="2" t="str">
        <f t="shared" si="36"/>
        <v>CB7 Additional Action PathwayUnited KingdomStationary and mobile combustionAdditional capital expenditure</v>
      </c>
      <c r="B825" t="str">
        <f t="shared" si="37"/>
        <v>CB7 Additional Action Pathway</v>
      </c>
      <c r="C825" t="s">
        <v>94</v>
      </c>
      <c r="D825" t="s">
        <v>1256</v>
      </c>
      <c r="E825" t="s">
        <v>95</v>
      </c>
      <c r="F825" t="s">
        <v>37</v>
      </c>
      <c r="G825" t="s">
        <v>645</v>
      </c>
      <c r="H825" t="s">
        <v>179</v>
      </c>
      <c r="I825" t="s">
        <v>97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</row>
    <row r="826" spans="1:39" x14ac:dyDescent="0.25">
      <c r="A826" s="2" t="str">
        <f t="shared" si="36"/>
        <v>CB7 Additional Action PathwayUnited KingdomWaste and manure managementAdditional capital expenditure</v>
      </c>
      <c r="B826" t="str">
        <f t="shared" si="37"/>
        <v>CB7 Additional Action Pathway</v>
      </c>
      <c r="C826" t="s">
        <v>94</v>
      </c>
      <c r="D826" t="s">
        <v>1256</v>
      </c>
      <c r="E826" t="s">
        <v>95</v>
      </c>
      <c r="F826" t="s">
        <v>37</v>
      </c>
      <c r="G826" t="s">
        <v>1226</v>
      </c>
      <c r="H826" t="s">
        <v>179</v>
      </c>
      <c r="I826" t="s">
        <v>97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</row>
    <row r="827" spans="1:39" x14ac:dyDescent="0.25">
      <c r="A827" s="2" t="str">
        <f t="shared" si="36"/>
        <v>CB7 Additional Action PathwayScotlandEnteric fermentationAdditional capital expenditure</v>
      </c>
      <c r="B827" t="str">
        <f t="shared" si="37"/>
        <v>CB7 Additional Action Pathway</v>
      </c>
      <c r="C827" t="s">
        <v>94</v>
      </c>
      <c r="D827" t="s">
        <v>1256</v>
      </c>
      <c r="E827" t="s">
        <v>1241</v>
      </c>
      <c r="F827" t="s">
        <v>37</v>
      </c>
      <c r="G827" t="s">
        <v>1224</v>
      </c>
      <c r="H827" t="s">
        <v>179</v>
      </c>
      <c r="I827" t="s">
        <v>97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</row>
    <row r="828" spans="1:39" x14ac:dyDescent="0.25">
      <c r="A828" s="2" t="str">
        <f t="shared" si="36"/>
        <v>CB7 Additional Action PathwayScotlandOther agricultureAdditional capital expenditure</v>
      </c>
      <c r="B828" t="str">
        <f t="shared" si="37"/>
        <v>CB7 Additional Action Pathway</v>
      </c>
      <c r="C828" t="s">
        <v>94</v>
      </c>
      <c r="D828" t="s">
        <v>1256</v>
      </c>
      <c r="E828" t="s">
        <v>1241</v>
      </c>
      <c r="F828" t="s">
        <v>37</v>
      </c>
      <c r="G828" t="s">
        <v>1263</v>
      </c>
      <c r="H828" t="s">
        <v>179</v>
      </c>
      <c r="I828" t="s">
        <v>97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</row>
    <row r="829" spans="1:39" x14ac:dyDescent="0.25">
      <c r="A829" s="2" t="str">
        <f t="shared" si="36"/>
        <v>CB7 Additional Action PathwayScotlandSoilsAdditional capital expenditure</v>
      </c>
      <c r="B829" t="str">
        <f t="shared" si="37"/>
        <v>CB7 Additional Action Pathway</v>
      </c>
      <c r="C829" t="s">
        <v>94</v>
      </c>
      <c r="D829" t="s">
        <v>1256</v>
      </c>
      <c r="E829" t="s">
        <v>1241</v>
      </c>
      <c r="F829" t="s">
        <v>37</v>
      </c>
      <c r="G829" t="s">
        <v>1225</v>
      </c>
      <c r="H829" t="s">
        <v>179</v>
      </c>
      <c r="I829" t="s">
        <v>97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</row>
    <row r="830" spans="1:39" x14ac:dyDescent="0.25">
      <c r="A830" s="2" t="str">
        <f t="shared" si="36"/>
        <v>CB7 Additional Action PathwayScotlandStationary and mobile combustionAdditional capital expenditure</v>
      </c>
      <c r="B830" t="str">
        <f t="shared" si="37"/>
        <v>CB7 Additional Action Pathway</v>
      </c>
      <c r="C830" t="s">
        <v>94</v>
      </c>
      <c r="D830" t="s">
        <v>1256</v>
      </c>
      <c r="E830" t="s">
        <v>1241</v>
      </c>
      <c r="F830" t="s">
        <v>37</v>
      </c>
      <c r="G830" t="s">
        <v>645</v>
      </c>
      <c r="H830" t="s">
        <v>179</v>
      </c>
      <c r="I830" t="s">
        <v>97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</row>
    <row r="831" spans="1:39" x14ac:dyDescent="0.25">
      <c r="A831" s="2" t="str">
        <f t="shared" si="36"/>
        <v>CB7 Additional Action PathwayScotlandWaste and manure managementAdditional capital expenditure</v>
      </c>
      <c r="B831" t="str">
        <f t="shared" si="37"/>
        <v>CB7 Additional Action Pathway</v>
      </c>
      <c r="C831" t="s">
        <v>94</v>
      </c>
      <c r="D831" t="s">
        <v>1256</v>
      </c>
      <c r="E831" t="s">
        <v>1241</v>
      </c>
      <c r="F831" t="s">
        <v>37</v>
      </c>
      <c r="G831" t="s">
        <v>1226</v>
      </c>
      <c r="H831" t="s">
        <v>179</v>
      </c>
      <c r="I831" t="s">
        <v>97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</row>
    <row r="832" spans="1:39" x14ac:dyDescent="0.25">
      <c r="A832" s="2" t="str">
        <f t="shared" si="36"/>
        <v>CB7 Additional Action PathwayWalesEnteric fermentationAdditional capital expenditure</v>
      </c>
      <c r="B832" t="str">
        <f t="shared" si="37"/>
        <v>CB7 Additional Action Pathway</v>
      </c>
      <c r="C832" t="s">
        <v>94</v>
      </c>
      <c r="D832" t="s">
        <v>1256</v>
      </c>
      <c r="E832" t="s">
        <v>1242</v>
      </c>
      <c r="F832" t="s">
        <v>37</v>
      </c>
      <c r="G832" t="s">
        <v>1224</v>
      </c>
      <c r="H832" t="s">
        <v>179</v>
      </c>
      <c r="I832" t="s">
        <v>97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</row>
    <row r="833" spans="1:39" x14ac:dyDescent="0.25">
      <c r="A833" s="2" t="str">
        <f t="shared" si="36"/>
        <v>CB7 Additional Action PathwayWalesOther agricultureAdditional capital expenditure</v>
      </c>
      <c r="B833" t="str">
        <f t="shared" si="37"/>
        <v>CB7 Additional Action Pathway</v>
      </c>
      <c r="C833" t="s">
        <v>94</v>
      </c>
      <c r="D833" t="s">
        <v>1256</v>
      </c>
      <c r="E833" t="s">
        <v>1242</v>
      </c>
      <c r="F833" t="s">
        <v>37</v>
      </c>
      <c r="G833" t="s">
        <v>1263</v>
      </c>
      <c r="H833" t="s">
        <v>179</v>
      </c>
      <c r="I833" t="s">
        <v>97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</row>
    <row r="834" spans="1:39" x14ac:dyDescent="0.25">
      <c r="A834" s="2" t="str">
        <f t="shared" si="36"/>
        <v>CB7 Additional Action PathwayWalesSoilsAdditional capital expenditure</v>
      </c>
      <c r="B834" t="str">
        <f t="shared" si="37"/>
        <v>CB7 Additional Action Pathway</v>
      </c>
      <c r="C834" t="s">
        <v>94</v>
      </c>
      <c r="D834" t="s">
        <v>1256</v>
      </c>
      <c r="E834" t="s">
        <v>1242</v>
      </c>
      <c r="F834" t="s">
        <v>37</v>
      </c>
      <c r="G834" t="s">
        <v>1225</v>
      </c>
      <c r="H834" t="s">
        <v>179</v>
      </c>
      <c r="I834" t="s">
        <v>97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</row>
    <row r="835" spans="1:39" x14ac:dyDescent="0.25">
      <c r="A835" s="2" t="str">
        <f t="shared" si="36"/>
        <v>CB7 Additional Action PathwayWalesStationary and mobile combustionAdditional capital expenditure</v>
      </c>
      <c r="B835" t="str">
        <f t="shared" si="37"/>
        <v>CB7 Additional Action Pathway</v>
      </c>
      <c r="C835" t="s">
        <v>94</v>
      </c>
      <c r="D835" t="s">
        <v>1256</v>
      </c>
      <c r="E835" t="s">
        <v>1242</v>
      </c>
      <c r="F835" t="s">
        <v>37</v>
      </c>
      <c r="G835" t="s">
        <v>645</v>
      </c>
      <c r="H835" t="s">
        <v>179</v>
      </c>
      <c r="I835" t="s">
        <v>97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</row>
    <row r="836" spans="1:39" x14ac:dyDescent="0.25">
      <c r="A836" s="2" t="str">
        <f t="shared" si="36"/>
        <v>CB7 Additional Action PathwayWalesWaste and manure managementAdditional capital expenditure</v>
      </c>
      <c r="B836" t="str">
        <f t="shared" si="37"/>
        <v>CB7 Additional Action Pathway</v>
      </c>
      <c r="C836" t="s">
        <v>94</v>
      </c>
      <c r="D836" t="s">
        <v>1256</v>
      </c>
      <c r="E836" t="s">
        <v>1242</v>
      </c>
      <c r="F836" t="s">
        <v>37</v>
      </c>
      <c r="G836" t="s">
        <v>1226</v>
      </c>
      <c r="H836" t="s">
        <v>179</v>
      </c>
      <c r="I836" t="s">
        <v>97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</row>
    <row r="837" spans="1:39" x14ac:dyDescent="0.25">
      <c r="A837" s="2" t="str">
        <f t="shared" si="36"/>
        <v>CB7 Additional Action PathwayNorthern IrelandEnteric fermentationAdditional capital expenditure</v>
      </c>
      <c r="B837" t="str">
        <f t="shared" si="37"/>
        <v>CB7 Additional Action Pathway</v>
      </c>
      <c r="C837" t="s">
        <v>94</v>
      </c>
      <c r="D837" t="s">
        <v>1256</v>
      </c>
      <c r="E837" t="s">
        <v>1243</v>
      </c>
      <c r="F837" t="s">
        <v>37</v>
      </c>
      <c r="G837" t="s">
        <v>1224</v>
      </c>
      <c r="H837" t="s">
        <v>179</v>
      </c>
      <c r="I837" t="s">
        <v>97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</row>
    <row r="838" spans="1:39" x14ac:dyDescent="0.25">
      <c r="A838" s="2" t="str">
        <f t="shared" si="36"/>
        <v>CB7 Additional Action PathwayNorthern IrelandOther agricultureAdditional capital expenditure</v>
      </c>
      <c r="B838" t="str">
        <f t="shared" si="37"/>
        <v>CB7 Additional Action Pathway</v>
      </c>
      <c r="C838" t="s">
        <v>94</v>
      </c>
      <c r="D838" t="s">
        <v>1256</v>
      </c>
      <c r="E838" t="s">
        <v>1243</v>
      </c>
      <c r="F838" t="s">
        <v>37</v>
      </c>
      <c r="G838" t="s">
        <v>1263</v>
      </c>
      <c r="H838" t="s">
        <v>179</v>
      </c>
      <c r="I838" t="s">
        <v>97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</row>
    <row r="839" spans="1:39" x14ac:dyDescent="0.25">
      <c r="A839" s="2" t="str">
        <f t="shared" si="36"/>
        <v>CB7 Additional Action PathwayNorthern IrelandSoilsAdditional capital expenditure</v>
      </c>
      <c r="B839" t="str">
        <f t="shared" si="37"/>
        <v>CB7 Additional Action Pathway</v>
      </c>
      <c r="C839" t="s">
        <v>94</v>
      </c>
      <c r="D839" t="s">
        <v>1256</v>
      </c>
      <c r="E839" t="s">
        <v>1243</v>
      </c>
      <c r="F839" t="s">
        <v>37</v>
      </c>
      <c r="G839" t="s">
        <v>1225</v>
      </c>
      <c r="H839" t="s">
        <v>179</v>
      </c>
      <c r="I839" t="s">
        <v>97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</row>
    <row r="840" spans="1:39" x14ac:dyDescent="0.25">
      <c r="A840" s="2" t="str">
        <f t="shared" si="36"/>
        <v>CB7 Additional Action PathwayNorthern IrelandStationary and mobile combustionAdditional capital expenditure</v>
      </c>
      <c r="B840" t="str">
        <f t="shared" si="37"/>
        <v>CB7 Additional Action Pathway</v>
      </c>
      <c r="C840" t="s">
        <v>94</v>
      </c>
      <c r="D840" t="s">
        <v>1256</v>
      </c>
      <c r="E840" t="s">
        <v>1243</v>
      </c>
      <c r="F840" t="s">
        <v>37</v>
      </c>
      <c r="G840" t="s">
        <v>645</v>
      </c>
      <c r="H840" t="s">
        <v>179</v>
      </c>
      <c r="I840" t="s">
        <v>97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</row>
    <row r="841" spans="1:39" x14ac:dyDescent="0.25">
      <c r="A841" s="2" t="str">
        <f t="shared" si="36"/>
        <v>CB7 Additional Action PathwayNorthern IrelandWaste and manure managementAdditional capital expenditure</v>
      </c>
      <c r="B841" t="str">
        <f t="shared" si="37"/>
        <v>CB7 Additional Action Pathway</v>
      </c>
      <c r="C841" t="s">
        <v>94</v>
      </c>
      <c r="D841" t="s">
        <v>1256</v>
      </c>
      <c r="E841" t="s">
        <v>1243</v>
      </c>
      <c r="F841" t="s">
        <v>37</v>
      </c>
      <c r="G841" t="s">
        <v>1226</v>
      </c>
      <c r="H841" t="s">
        <v>179</v>
      </c>
      <c r="I841" t="s">
        <v>97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</row>
    <row r="842" spans="1:39" x14ac:dyDescent="0.25">
      <c r="A842" s="2" t="str">
        <f t="shared" si="36"/>
        <v>CB7 Additional Action PathwayUnited KingdomEnteric fermentationAdditional capital expenditure annualised</v>
      </c>
      <c r="B842" t="str">
        <f t="shared" si="37"/>
        <v>CB7 Additional Action Pathway</v>
      </c>
      <c r="C842" t="s">
        <v>94</v>
      </c>
      <c r="D842" t="s">
        <v>1256</v>
      </c>
      <c r="E842" t="s">
        <v>95</v>
      </c>
      <c r="F842" t="s">
        <v>37</v>
      </c>
      <c r="G842" t="s">
        <v>1224</v>
      </c>
      <c r="H842" t="s">
        <v>1147</v>
      </c>
      <c r="I842" t="s">
        <v>97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</row>
    <row r="843" spans="1:39" x14ac:dyDescent="0.25">
      <c r="A843" s="2" t="str">
        <f t="shared" si="36"/>
        <v>CB7 Additional Action PathwayUnited KingdomOther agricultureAdditional capital expenditure annualised</v>
      </c>
      <c r="B843" t="str">
        <f t="shared" si="37"/>
        <v>CB7 Additional Action Pathway</v>
      </c>
      <c r="C843" t="s">
        <v>94</v>
      </c>
      <c r="D843" t="s">
        <v>1256</v>
      </c>
      <c r="E843" t="s">
        <v>95</v>
      </c>
      <c r="F843" t="s">
        <v>37</v>
      </c>
      <c r="G843" t="s">
        <v>1263</v>
      </c>
      <c r="H843" t="s">
        <v>1147</v>
      </c>
      <c r="I843" t="s">
        <v>97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</row>
    <row r="844" spans="1:39" x14ac:dyDescent="0.25">
      <c r="A844" s="2" t="str">
        <f t="shared" si="36"/>
        <v>CB7 Additional Action PathwayUnited KingdomSoilsAdditional capital expenditure annualised</v>
      </c>
      <c r="B844" t="str">
        <f t="shared" si="37"/>
        <v>CB7 Additional Action Pathway</v>
      </c>
      <c r="C844" t="s">
        <v>94</v>
      </c>
      <c r="D844" t="s">
        <v>1256</v>
      </c>
      <c r="E844" t="s">
        <v>95</v>
      </c>
      <c r="F844" t="s">
        <v>37</v>
      </c>
      <c r="G844" t="s">
        <v>1225</v>
      </c>
      <c r="H844" t="s">
        <v>1147</v>
      </c>
      <c r="I844" t="s">
        <v>97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</row>
    <row r="845" spans="1:39" x14ac:dyDescent="0.25">
      <c r="A845" s="2" t="str">
        <f t="shared" si="36"/>
        <v>CB7 Additional Action PathwayUnited KingdomStationary and mobile combustionAdditional capital expenditure annualised</v>
      </c>
      <c r="B845" t="str">
        <f t="shared" si="37"/>
        <v>CB7 Additional Action Pathway</v>
      </c>
      <c r="C845" t="s">
        <v>94</v>
      </c>
      <c r="D845" t="s">
        <v>1256</v>
      </c>
      <c r="E845" t="s">
        <v>95</v>
      </c>
      <c r="F845" t="s">
        <v>37</v>
      </c>
      <c r="G845" t="s">
        <v>645</v>
      </c>
      <c r="H845" t="s">
        <v>1147</v>
      </c>
      <c r="I845" t="s">
        <v>97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</row>
    <row r="846" spans="1:39" x14ac:dyDescent="0.25">
      <c r="A846" s="2" t="str">
        <f t="shared" si="36"/>
        <v>CB7 Additional Action PathwayUnited KingdomWaste and manure managementAdditional capital expenditure annualised</v>
      </c>
      <c r="B846" t="str">
        <f t="shared" si="37"/>
        <v>CB7 Additional Action Pathway</v>
      </c>
      <c r="C846" t="s">
        <v>94</v>
      </c>
      <c r="D846" t="s">
        <v>1256</v>
      </c>
      <c r="E846" t="s">
        <v>95</v>
      </c>
      <c r="F846" t="s">
        <v>37</v>
      </c>
      <c r="G846" t="s">
        <v>1226</v>
      </c>
      <c r="H846" t="s">
        <v>1147</v>
      </c>
      <c r="I846" t="s">
        <v>97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</row>
    <row r="847" spans="1:39" x14ac:dyDescent="0.25">
      <c r="A847" s="2" t="str">
        <f t="shared" si="36"/>
        <v>CB7 Additional Action PathwayScotlandEnteric fermentationAdditional capital expenditure annualised</v>
      </c>
      <c r="B847" t="str">
        <f t="shared" si="37"/>
        <v>CB7 Additional Action Pathway</v>
      </c>
      <c r="C847" t="s">
        <v>94</v>
      </c>
      <c r="D847" t="s">
        <v>1256</v>
      </c>
      <c r="E847" t="s">
        <v>1241</v>
      </c>
      <c r="F847" t="s">
        <v>37</v>
      </c>
      <c r="G847" t="s">
        <v>1224</v>
      </c>
      <c r="H847" t="s">
        <v>1147</v>
      </c>
      <c r="I847" t="s">
        <v>97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</row>
    <row r="848" spans="1:39" x14ac:dyDescent="0.25">
      <c r="A848" s="2" t="str">
        <f t="shared" si="36"/>
        <v>CB7 Additional Action PathwayScotlandOther agricultureAdditional capital expenditure annualised</v>
      </c>
      <c r="B848" t="str">
        <f t="shared" si="37"/>
        <v>CB7 Additional Action Pathway</v>
      </c>
      <c r="C848" t="s">
        <v>94</v>
      </c>
      <c r="D848" t="s">
        <v>1256</v>
      </c>
      <c r="E848" t="s">
        <v>1241</v>
      </c>
      <c r="F848" t="s">
        <v>37</v>
      </c>
      <c r="G848" t="s">
        <v>1263</v>
      </c>
      <c r="H848" t="s">
        <v>1147</v>
      </c>
      <c r="I848" t="s">
        <v>97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  <c r="AJ848">
        <v>0</v>
      </c>
      <c r="AK848">
        <v>0</v>
      </c>
      <c r="AL848">
        <v>0</v>
      </c>
      <c r="AM848">
        <v>0</v>
      </c>
    </row>
    <row r="849" spans="1:39" x14ac:dyDescent="0.25">
      <c r="A849" s="2" t="str">
        <f t="shared" si="36"/>
        <v>CB7 Additional Action PathwayScotlandSoilsAdditional capital expenditure annualised</v>
      </c>
      <c r="B849" t="str">
        <f t="shared" si="37"/>
        <v>CB7 Additional Action Pathway</v>
      </c>
      <c r="C849" t="s">
        <v>94</v>
      </c>
      <c r="D849" t="s">
        <v>1256</v>
      </c>
      <c r="E849" t="s">
        <v>1241</v>
      </c>
      <c r="F849" t="s">
        <v>37</v>
      </c>
      <c r="G849" t="s">
        <v>1225</v>
      </c>
      <c r="H849" t="s">
        <v>1147</v>
      </c>
      <c r="I849" t="s">
        <v>97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>
        <v>0</v>
      </c>
      <c r="AJ849">
        <v>0</v>
      </c>
      <c r="AK849">
        <v>0</v>
      </c>
      <c r="AL849">
        <v>0</v>
      </c>
      <c r="AM849">
        <v>0</v>
      </c>
    </row>
    <row r="850" spans="1:39" x14ac:dyDescent="0.25">
      <c r="A850" s="2" t="str">
        <f t="shared" si="36"/>
        <v>CB7 Additional Action PathwayScotlandStationary and mobile combustionAdditional capital expenditure annualised</v>
      </c>
      <c r="B850" t="str">
        <f t="shared" si="37"/>
        <v>CB7 Additional Action Pathway</v>
      </c>
      <c r="C850" t="s">
        <v>94</v>
      </c>
      <c r="D850" t="s">
        <v>1256</v>
      </c>
      <c r="E850" t="s">
        <v>1241</v>
      </c>
      <c r="F850" t="s">
        <v>37</v>
      </c>
      <c r="G850" t="s">
        <v>645</v>
      </c>
      <c r="H850" t="s">
        <v>1147</v>
      </c>
      <c r="I850" t="s">
        <v>97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</row>
    <row r="851" spans="1:39" x14ac:dyDescent="0.25">
      <c r="A851" s="2" t="str">
        <f t="shared" si="36"/>
        <v>CB7 Additional Action PathwayScotlandWaste and manure managementAdditional capital expenditure annualised</v>
      </c>
      <c r="B851" t="str">
        <f t="shared" si="37"/>
        <v>CB7 Additional Action Pathway</v>
      </c>
      <c r="C851" t="s">
        <v>94</v>
      </c>
      <c r="D851" t="s">
        <v>1256</v>
      </c>
      <c r="E851" t="s">
        <v>1241</v>
      </c>
      <c r="F851" t="s">
        <v>37</v>
      </c>
      <c r="G851" t="s">
        <v>1226</v>
      </c>
      <c r="H851" t="s">
        <v>1147</v>
      </c>
      <c r="I851" t="s">
        <v>97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0</v>
      </c>
      <c r="AL851">
        <v>0</v>
      </c>
      <c r="AM851">
        <v>0</v>
      </c>
    </row>
    <row r="852" spans="1:39" x14ac:dyDescent="0.25">
      <c r="A852" s="2" t="str">
        <f t="shared" si="36"/>
        <v>CB7 Additional Action PathwayWalesEnteric fermentationAdditional capital expenditure annualised</v>
      </c>
      <c r="B852" t="str">
        <f t="shared" si="37"/>
        <v>CB7 Additional Action Pathway</v>
      </c>
      <c r="C852" t="s">
        <v>94</v>
      </c>
      <c r="D852" t="s">
        <v>1256</v>
      </c>
      <c r="E852" t="s">
        <v>1242</v>
      </c>
      <c r="F852" t="s">
        <v>37</v>
      </c>
      <c r="G852" t="s">
        <v>1224</v>
      </c>
      <c r="H852" t="s">
        <v>1147</v>
      </c>
      <c r="I852" t="s">
        <v>97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</row>
    <row r="853" spans="1:39" x14ac:dyDescent="0.25">
      <c r="A853" s="2" t="str">
        <f t="shared" si="36"/>
        <v>CB7 Additional Action PathwayWalesOther agricultureAdditional capital expenditure annualised</v>
      </c>
      <c r="B853" t="str">
        <f t="shared" si="37"/>
        <v>CB7 Additional Action Pathway</v>
      </c>
      <c r="C853" t="s">
        <v>94</v>
      </c>
      <c r="D853" t="s">
        <v>1256</v>
      </c>
      <c r="E853" t="s">
        <v>1242</v>
      </c>
      <c r="F853" t="s">
        <v>37</v>
      </c>
      <c r="G853" t="s">
        <v>1263</v>
      </c>
      <c r="H853" t="s">
        <v>1147</v>
      </c>
      <c r="I853" t="s">
        <v>97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</row>
    <row r="854" spans="1:39" x14ac:dyDescent="0.25">
      <c r="A854" s="2" t="str">
        <f t="shared" si="36"/>
        <v>CB7 Additional Action PathwayWalesSoilsAdditional capital expenditure annualised</v>
      </c>
      <c r="B854" t="str">
        <f t="shared" si="37"/>
        <v>CB7 Additional Action Pathway</v>
      </c>
      <c r="C854" t="s">
        <v>94</v>
      </c>
      <c r="D854" t="s">
        <v>1256</v>
      </c>
      <c r="E854" t="s">
        <v>1242</v>
      </c>
      <c r="F854" t="s">
        <v>37</v>
      </c>
      <c r="G854" t="s">
        <v>1225</v>
      </c>
      <c r="H854" t="s">
        <v>1147</v>
      </c>
      <c r="I854" t="s">
        <v>97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</row>
    <row r="855" spans="1:39" x14ac:dyDescent="0.25">
      <c r="A855" s="2" t="str">
        <f t="shared" si="36"/>
        <v>CB7 Additional Action PathwayWalesStationary and mobile combustionAdditional capital expenditure annualised</v>
      </c>
      <c r="B855" t="str">
        <f t="shared" si="37"/>
        <v>CB7 Additional Action Pathway</v>
      </c>
      <c r="C855" t="s">
        <v>94</v>
      </c>
      <c r="D855" t="s">
        <v>1256</v>
      </c>
      <c r="E855" t="s">
        <v>1242</v>
      </c>
      <c r="F855" t="s">
        <v>37</v>
      </c>
      <c r="G855" t="s">
        <v>645</v>
      </c>
      <c r="H855" t="s">
        <v>1147</v>
      </c>
      <c r="I855" t="s">
        <v>97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</row>
    <row r="856" spans="1:39" x14ac:dyDescent="0.25">
      <c r="A856" s="2" t="str">
        <f t="shared" si="36"/>
        <v>CB7 Additional Action PathwayWalesWaste and manure managementAdditional capital expenditure annualised</v>
      </c>
      <c r="B856" t="str">
        <f t="shared" si="37"/>
        <v>CB7 Additional Action Pathway</v>
      </c>
      <c r="C856" t="s">
        <v>94</v>
      </c>
      <c r="D856" t="s">
        <v>1256</v>
      </c>
      <c r="E856" t="s">
        <v>1242</v>
      </c>
      <c r="F856" t="s">
        <v>37</v>
      </c>
      <c r="G856" t="s">
        <v>1226</v>
      </c>
      <c r="H856" t="s">
        <v>1147</v>
      </c>
      <c r="I856" t="s">
        <v>97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</row>
    <row r="857" spans="1:39" x14ac:dyDescent="0.25">
      <c r="A857" s="2" t="str">
        <f t="shared" si="36"/>
        <v>CB7 Additional Action PathwayNorthern IrelandEnteric fermentationAdditional capital expenditure annualised</v>
      </c>
      <c r="B857" t="str">
        <f t="shared" si="37"/>
        <v>CB7 Additional Action Pathway</v>
      </c>
      <c r="C857" t="s">
        <v>94</v>
      </c>
      <c r="D857" t="s">
        <v>1256</v>
      </c>
      <c r="E857" t="s">
        <v>1243</v>
      </c>
      <c r="F857" t="s">
        <v>37</v>
      </c>
      <c r="G857" t="s">
        <v>1224</v>
      </c>
      <c r="H857" t="s">
        <v>1147</v>
      </c>
      <c r="I857" t="s">
        <v>97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</row>
    <row r="858" spans="1:39" x14ac:dyDescent="0.25">
      <c r="A858" s="2" t="str">
        <f t="shared" si="36"/>
        <v>CB7 Additional Action PathwayNorthern IrelandOther agricultureAdditional capital expenditure annualised</v>
      </c>
      <c r="B858" t="str">
        <f t="shared" si="37"/>
        <v>CB7 Additional Action Pathway</v>
      </c>
      <c r="C858" t="s">
        <v>94</v>
      </c>
      <c r="D858" t="s">
        <v>1256</v>
      </c>
      <c r="E858" t="s">
        <v>1243</v>
      </c>
      <c r="F858" t="s">
        <v>37</v>
      </c>
      <c r="G858" t="s">
        <v>1263</v>
      </c>
      <c r="H858" t="s">
        <v>1147</v>
      </c>
      <c r="I858" t="s">
        <v>97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</row>
    <row r="859" spans="1:39" x14ac:dyDescent="0.25">
      <c r="A859" s="2" t="str">
        <f t="shared" si="36"/>
        <v>CB7 Additional Action PathwayNorthern IrelandSoilsAdditional capital expenditure annualised</v>
      </c>
      <c r="B859" t="str">
        <f t="shared" si="37"/>
        <v>CB7 Additional Action Pathway</v>
      </c>
      <c r="C859" t="s">
        <v>94</v>
      </c>
      <c r="D859" t="s">
        <v>1256</v>
      </c>
      <c r="E859" t="s">
        <v>1243</v>
      </c>
      <c r="F859" t="s">
        <v>37</v>
      </c>
      <c r="G859" t="s">
        <v>1225</v>
      </c>
      <c r="H859" t="s">
        <v>1147</v>
      </c>
      <c r="I859" t="s">
        <v>97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</row>
    <row r="860" spans="1:39" x14ac:dyDescent="0.25">
      <c r="A860" s="2" t="str">
        <f t="shared" si="36"/>
        <v>CB7 Additional Action PathwayNorthern IrelandStationary and mobile combustionAdditional capital expenditure annualised</v>
      </c>
      <c r="B860" t="str">
        <f t="shared" si="37"/>
        <v>CB7 Additional Action Pathway</v>
      </c>
      <c r="C860" t="s">
        <v>94</v>
      </c>
      <c r="D860" t="s">
        <v>1256</v>
      </c>
      <c r="E860" t="s">
        <v>1243</v>
      </c>
      <c r="F860" t="s">
        <v>37</v>
      </c>
      <c r="G860" t="s">
        <v>645</v>
      </c>
      <c r="H860" t="s">
        <v>1147</v>
      </c>
      <c r="I860" t="s">
        <v>97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</row>
    <row r="861" spans="1:39" x14ac:dyDescent="0.25">
      <c r="A861" s="2" t="str">
        <f t="shared" si="36"/>
        <v>CB7 Additional Action PathwayNorthern IrelandWaste and manure managementAdditional capital expenditure annualised</v>
      </c>
      <c r="B861" t="str">
        <f t="shared" si="37"/>
        <v>CB7 Additional Action Pathway</v>
      </c>
      <c r="C861" t="s">
        <v>94</v>
      </c>
      <c r="D861" t="s">
        <v>1256</v>
      </c>
      <c r="E861" t="s">
        <v>1243</v>
      </c>
      <c r="F861" t="s">
        <v>37</v>
      </c>
      <c r="G861" t="s">
        <v>1226</v>
      </c>
      <c r="H861" t="s">
        <v>1147</v>
      </c>
      <c r="I861" t="s">
        <v>97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</row>
    <row r="862" spans="1:39" x14ac:dyDescent="0.25">
      <c r="A862" s="2" t="str">
        <f t="shared" si="36"/>
        <v>CB7 Additional Action PathwayUnited KingdomEnteric fermentationAdditional operating expenditure</v>
      </c>
      <c r="B862" t="str">
        <f t="shared" si="37"/>
        <v>CB7 Additional Action Pathway</v>
      </c>
      <c r="C862" t="s">
        <v>94</v>
      </c>
      <c r="D862" t="s">
        <v>1256</v>
      </c>
      <c r="E862" t="s">
        <v>95</v>
      </c>
      <c r="F862" t="s">
        <v>37</v>
      </c>
      <c r="G862" t="s">
        <v>1224</v>
      </c>
      <c r="H862" t="s">
        <v>180</v>
      </c>
      <c r="I862" t="s">
        <v>97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</row>
    <row r="863" spans="1:39" x14ac:dyDescent="0.25">
      <c r="A863" s="2" t="str">
        <f t="shared" ref="A863:A881" si="38">CONCATENATE(B863,E863,G863,H863)</f>
        <v>CB7 Additional Action PathwayUnited KingdomOther agricultureAdditional operating expenditure</v>
      </c>
      <c r="B863" t="str">
        <f t="shared" ref="B863:B881" si="39">CONCATENATE("CB7 ", D863)</f>
        <v>CB7 Additional Action Pathway</v>
      </c>
      <c r="C863" t="s">
        <v>94</v>
      </c>
      <c r="D863" t="s">
        <v>1256</v>
      </c>
      <c r="E863" t="s">
        <v>95</v>
      </c>
      <c r="F863" t="s">
        <v>37</v>
      </c>
      <c r="G863" t="s">
        <v>1263</v>
      </c>
      <c r="H863" t="s">
        <v>180</v>
      </c>
      <c r="I863" t="s">
        <v>97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</row>
    <row r="864" spans="1:39" x14ac:dyDescent="0.25">
      <c r="A864" s="2" t="str">
        <f t="shared" si="38"/>
        <v>CB7 Additional Action PathwayUnited KingdomSoilsAdditional operating expenditure</v>
      </c>
      <c r="B864" t="str">
        <f t="shared" si="39"/>
        <v>CB7 Additional Action Pathway</v>
      </c>
      <c r="C864" t="s">
        <v>94</v>
      </c>
      <c r="D864" t="s">
        <v>1256</v>
      </c>
      <c r="E864" t="s">
        <v>95</v>
      </c>
      <c r="F864" t="s">
        <v>37</v>
      </c>
      <c r="G864" t="s">
        <v>1225</v>
      </c>
      <c r="H864" t="s">
        <v>180</v>
      </c>
      <c r="I864" t="s">
        <v>97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</row>
    <row r="865" spans="1:39" x14ac:dyDescent="0.25">
      <c r="A865" s="2" t="str">
        <f t="shared" si="38"/>
        <v>CB7 Additional Action PathwayUnited KingdomStationary and mobile combustionAdditional operating expenditure</v>
      </c>
      <c r="B865" t="str">
        <f t="shared" si="39"/>
        <v>CB7 Additional Action Pathway</v>
      </c>
      <c r="C865" t="s">
        <v>94</v>
      </c>
      <c r="D865" t="s">
        <v>1256</v>
      </c>
      <c r="E865" t="s">
        <v>95</v>
      </c>
      <c r="F865" t="s">
        <v>37</v>
      </c>
      <c r="G865" t="s">
        <v>645</v>
      </c>
      <c r="H865" t="s">
        <v>180</v>
      </c>
      <c r="I865" t="s">
        <v>97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</row>
    <row r="866" spans="1:39" x14ac:dyDescent="0.25">
      <c r="A866" s="2" t="str">
        <f t="shared" si="38"/>
        <v>CB7 Additional Action PathwayUnited KingdomWaste and manure managementAdditional operating expenditure</v>
      </c>
      <c r="B866" t="str">
        <f t="shared" si="39"/>
        <v>CB7 Additional Action Pathway</v>
      </c>
      <c r="C866" t="s">
        <v>94</v>
      </c>
      <c r="D866" t="s">
        <v>1256</v>
      </c>
      <c r="E866" t="s">
        <v>95</v>
      </c>
      <c r="F866" t="s">
        <v>37</v>
      </c>
      <c r="G866" t="s">
        <v>1226</v>
      </c>
      <c r="H866" t="s">
        <v>180</v>
      </c>
      <c r="I866" t="s">
        <v>97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</row>
    <row r="867" spans="1:39" x14ac:dyDescent="0.25">
      <c r="A867" s="2" t="str">
        <f t="shared" si="38"/>
        <v>CB7 Additional Action PathwayScotlandEnteric fermentationAdditional operating expenditure</v>
      </c>
      <c r="B867" t="str">
        <f t="shared" si="39"/>
        <v>CB7 Additional Action Pathway</v>
      </c>
      <c r="C867" t="s">
        <v>94</v>
      </c>
      <c r="D867" t="s">
        <v>1256</v>
      </c>
      <c r="E867" t="s">
        <v>1241</v>
      </c>
      <c r="F867" t="s">
        <v>37</v>
      </c>
      <c r="G867" t="s">
        <v>1224</v>
      </c>
      <c r="H867" t="s">
        <v>180</v>
      </c>
      <c r="I867" t="s">
        <v>97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</row>
    <row r="868" spans="1:39" x14ac:dyDescent="0.25">
      <c r="A868" s="2" t="str">
        <f t="shared" si="38"/>
        <v>CB7 Additional Action PathwayScotlandOther agricultureAdditional operating expenditure</v>
      </c>
      <c r="B868" t="str">
        <f t="shared" si="39"/>
        <v>CB7 Additional Action Pathway</v>
      </c>
      <c r="C868" t="s">
        <v>94</v>
      </c>
      <c r="D868" t="s">
        <v>1256</v>
      </c>
      <c r="E868" t="s">
        <v>1241</v>
      </c>
      <c r="F868" t="s">
        <v>37</v>
      </c>
      <c r="G868" t="s">
        <v>1263</v>
      </c>
      <c r="H868" t="s">
        <v>180</v>
      </c>
      <c r="I868" t="s">
        <v>97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</row>
    <row r="869" spans="1:39" x14ac:dyDescent="0.25">
      <c r="A869" s="2" t="str">
        <f t="shared" si="38"/>
        <v>CB7 Additional Action PathwayScotlandSoilsAdditional operating expenditure</v>
      </c>
      <c r="B869" t="str">
        <f t="shared" si="39"/>
        <v>CB7 Additional Action Pathway</v>
      </c>
      <c r="C869" t="s">
        <v>94</v>
      </c>
      <c r="D869" t="s">
        <v>1256</v>
      </c>
      <c r="E869" t="s">
        <v>1241</v>
      </c>
      <c r="F869" t="s">
        <v>37</v>
      </c>
      <c r="G869" t="s">
        <v>1225</v>
      </c>
      <c r="H869" t="s">
        <v>180</v>
      </c>
      <c r="I869" t="s">
        <v>97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</row>
    <row r="870" spans="1:39" x14ac:dyDescent="0.25">
      <c r="A870" s="2" t="str">
        <f t="shared" si="38"/>
        <v>CB7 Additional Action PathwayScotlandStationary and mobile combustionAdditional operating expenditure</v>
      </c>
      <c r="B870" t="str">
        <f t="shared" si="39"/>
        <v>CB7 Additional Action Pathway</v>
      </c>
      <c r="C870" t="s">
        <v>94</v>
      </c>
      <c r="D870" t="s">
        <v>1256</v>
      </c>
      <c r="E870" t="s">
        <v>1241</v>
      </c>
      <c r="F870" t="s">
        <v>37</v>
      </c>
      <c r="G870" t="s">
        <v>645</v>
      </c>
      <c r="H870" t="s">
        <v>180</v>
      </c>
      <c r="I870" t="s">
        <v>97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</row>
    <row r="871" spans="1:39" x14ac:dyDescent="0.25">
      <c r="A871" s="2" t="str">
        <f t="shared" si="38"/>
        <v>CB7 Additional Action PathwayScotlandWaste and manure managementAdditional operating expenditure</v>
      </c>
      <c r="B871" t="str">
        <f t="shared" si="39"/>
        <v>CB7 Additional Action Pathway</v>
      </c>
      <c r="C871" t="s">
        <v>94</v>
      </c>
      <c r="D871" t="s">
        <v>1256</v>
      </c>
      <c r="E871" t="s">
        <v>1241</v>
      </c>
      <c r="F871" t="s">
        <v>37</v>
      </c>
      <c r="G871" t="s">
        <v>1226</v>
      </c>
      <c r="H871" t="s">
        <v>180</v>
      </c>
      <c r="I871" t="s">
        <v>97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</row>
    <row r="872" spans="1:39" x14ac:dyDescent="0.25">
      <c r="A872" s="2" t="str">
        <f t="shared" si="38"/>
        <v>CB7 Additional Action PathwayWalesEnteric fermentationAdditional operating expenditure</v>
      </c>
      <c r="B872" t="str">
        <f t="shared" si="39"/>
        <v>CB7 Additional Action Pathway</v>
      </c>
      <c r="C872" t="s">
        <v>94</v>
      </c>
      <c r="D872" t="s">
        <v>1256</v>
      </c>
      <c r="E872" t="s">
        <v>1242</v>
      </c>
      <c r="F872" t="s">
        <v>37</v>
      </c>
      <c r="G872" t="s">
        <v>1224</v>
      </c>
      <c r="H872" t="s">
        <v>180</v>
      </c>
      <c r="I872" t="s">
        <v>97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</row>
    <row r="873" spans="1:39" x14ac:dyDescent="0.25">
      <c r="A873" s="2" t="str">
        <f t="shared" si="38"/>
        <v>CB7 Additional Action PathwayWalesOther agricultureAdditional operating expenditure</v>
      </c>
      <c r="B873" t="str">
        <f t="shared" si="39"/>
        <v>CB7 Additional Action Pathway</v>
      </c>
      <c r="C873" t="s">
        <v>94</v>
      </c>
      <c r="D873" t="s">
        <v>1256</v>
      </c>
      <c r="E873" t="s">
        <v>1242</v>
      </c>
      <c r="F873" t="s">
        <v>37</v>
      </c>
      <c r="G873" t="s">
        <v>1263</v>
      </c>
      <c r="H873" t="s">
        <v>180</v>
      </c>
      <c r="I873" t="s">
        <v>97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</row>
    <row r="874" spans="1:39" x14ac:dyDescent="0.25">
      <c r="A874" s="2" t="str">
        <f t="shared" si="38"/>
        <v>CB7 Additional Action PathwayWalesSoilsAdditional operating expenditure</v>
      </c>
      <c r="B874" t="str">
        <f t="shared" si="39"/>
        <v>CB7 Additional Action Pathway</v>
      </c>
      <c r="C874" t="s">
        <v>94</v>
      </c>
      <c r="D874" t="s">
        <v>1256</v>
      </c>
      <c r="E874" t="s">
        <v>1242</v>
      </c>
      <c r="F874" t="s">
        <v>37</v>
      </c>
      <c r="G874" t="s">
        <v>1225</v>
      </c>
      <c r="H874" t="s">
        <v>180</v>
      </c>
      <c r="I874" t="s">
        <v>97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</row>
    <row r="875" spans="1:39" x14ac:dyDescent="0.25">
      <c r="A875" s="2" t="str">
        <f t="shared" si="38"/>
        <v>CB7 Additional Action PathwayWalesStationary and mobile combustionAdditional operating expenditure</v>
      </c>
      <c r="B875" t="str">
        <f t="shared" si="39"/>
        <v>CB7 Additional Action Pathway</v>
      </c>
      <c r="C875" t="s">
        <v>94</v>
      </c>
      <c r="D875" t="s">
        <v>1256</v>
      </c>
      <c r="E875" t="s">
        <v>1242</v>
      </c>
      <c r="F875" t="s">
        <v>37</v>
      </c>
      <c r="G875" t="s">
        <v>645</v>
      </c>
      <c r="H875" t="s">
        <v>180</v>
      </c>
      <c r="I875" t="s">
        <v>97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</row>
    <row r="876" spans="1:39" x14ac:dyDescent="0.25">
      <c r="A876" s="2" t="str">
        <f t="shared" si="38"/>
        <v>CB7 Additional Action PathwayWalesWaste and manure managementAdditional operating expenditure</v>
      </c>
      <c r="B876" t="str">
        <f t="shared" si="39"/>
        <v>CB7 Additional Action Pathway</v>
      </c>
      <c r="C876" t="s">
        <v>94</v>
      </c>
      <c r="D876" t="s">
        <v>1256</v>
      </c>
      <c r="E876" t="s">
        <v>1242</v>
      </c>
      <c r="F876" t="s">
        <v>37</v>
      </c>
      <c r="G876" t="s">
        <v>1226</v>
      </c>
      <c r="H876" t="s">
        <v>180</v>
      </c>
      <c r="I876" t="s">
        <v>97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</row>
    <row r="877" spans="1:39" x14ac:dyDescent="0.25">
      <c r="A877" s="2" t="str">
        <f t="shared" si="38"/>
        <v>CB7 Additional Action PathwayNorthern IrelandEnteric fermentationAdditional operating expenditure</v>
      </c>
      <c r="B877" t="str">
        <f t="shared" si="39"/>
        <v>CB7 Additional Action Pathway</v>
      </c>
      <c r="C877" t="s">
        <v>94</v>
      </c>
      <c r="D877" t="s">
        <v>1256</v>
      </c>
      <c r="E877" t="s">
        <v>1243</v>
      </c>
      <c r="F877" t="s">
        <v>37</v>
      </c>
      <c r="G877" t="s">
        <v>1224</v>
      </c>
      <c r="H877" t="s">
        <v>180</v>
      </c>
      <c r="I877" t="s">
        <v>97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</row>
    <row r="878" spans="1:39" x14ac:dyDescent="0.25">
      <c r="A878" s="2" t="str">
        <f t="shared" si="38"/>
        <v>CB7 Additional Action PathwayNorthern IrelandOther agricultureAdditional operating expenditure</v>
      </c>
      <c r="B878" t="str">
        <f t="shared" si="39"/>
        <v>CB7 Additional Action Pathway</v>
      </c>
      <c r="C878" t="s">
        <v>94</v>
      </c>
      <c r="D878" t="s">
        <v>1256</v>
      </c>
      <c r="E878" t="s">
        <v>1243</v>
      </c>
      <c r="F878" t="s">
        <v>37</v>
      </c>
      <c r="G878" t="s">
        <v>1263</v>
      </c>
      <c r="H878" t="s">
        <v>180</v>
      </c>
      <c r="I878" t="s">
        <v>97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</row>
    <row r="879" spans="1:39" x14ac:dyDescent="0.25">
      <c r="A879" s="2" t="str">
        <f t="shared" si="38"/>
        <v>CB7 Additional Action PathwayNorthern IrelandSoilsAdditional operating expenditure</v>
      </c>
      <c r="B879" t="str">
        <f t="shared" si="39"/>
        <v>CB7 Additional Action Pathway</v>
      </c>
      <c r="C879" t="s">
        <v>94</v>
      </c>
      <c r="D879" t="s">
        <v>1256</v>
      </c>
      <c r="E879" t="s">
        <v>1243</v>
      </c>
      <c r="F879" t="s">
        <v>37</v>
      </c>
      <c r="G879" t="s">
        <v>1225</v>
      </c>
      <c r="H879" t="s">
        <v>180</v>
      </c>
      <c r="I879" t="s">
        <v>97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</row>
    <row r="880" spans="1:39" x14ac:dyDescent="0.25">
      <c r="A880" s="2" t="str">
        <f t="shared" si="38"/>
        <v>CB7 Additional Action PathwayNorthern IrelandStationary and mobile combustionAdditional operating expenditure</v>
      </c>
      <c r="B880" t="str">
        <f t="shared" si="39"/>
        <v>CB7 Additional Action Pathway</v>
      </c>
      <c r="C880" t="s">
        <v>94</v>
      </c>
      <c r="D880" t="s">
        <v>1256</v>
      </c>
      <c r="E880" t="s">
        <v>1243</v>
      </c>
      <c r="F880" t="s">
        <v>37</v>
      </c>
      <c r="G880" t="s">
        <v>645</v>
      </c>
      <c r="H880" t="s">
        <v>180</v>
      </c>
      <c r="I880" t="s">
        <v>97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</row>
    <row r="881" spans="1:39" x14ac:dyDescent="0.25">
      <c r="A881" s="2" t="str">
        <f t="shared" si="38"/>
        <v>CB7 Additional Action PathwayNorthern IrelandWaste and manure managementAdditional operating expenditure</v>
      </c>
      <c r="B881" t="str">
        <f t="shared" si="39"/>
        <v>CB7 Additional Action Pathway</v>
      </c>
      <c r="C881" t="s">
        <v>94</v>
      </c>
      <c r="D881" t="s">
        <v>1256</v>
      </c>
      <c r="E881" t="s">
        <v>1243</v>
      </c>
      <c r="F881" t="s">
        <v>37</v>
      </c>
      <c r="G881" t="s">
        <v>1226</v>
      </c>
      <c r="H881" t="s">
        <v>180</v>
      </c>
      <c r="I881" t="s">
        <v>97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</row>
    <row r="882" spans="1:39" x14ac:dyDescent="0.25">
      <c r="A882" s="2" t="str">
        <f t="shared" ref="A882:A918" si="40">CONCATENATE(B882,E882,G882,H882)</f>
        <v>CB7 BaselineUnited KingdomDomestic aviationEnergy demand total</v>
      </c>
      <c r="B882" t="str">
        <f t="shared" ref="B882:B918" si="41">CONCATENATE("CB7 ", D882)</f>
        <v>CB7 Baseline</v>
      </c>
      <c r="C882" t="s">
        <v>98</v>
      </c>
      <c r="D882" t="s">
        <v>1240</v>
      </c>
      <c r="E882" t="s">
        <v>95</v>
      </c>
      <c r="F882" t="s">
        <v>39</v>
      </c>
      <c r="G882" t="s">
        <v>281</v>
      </c>
      <c r="H882" t="s">
        <v>1244</v>
      </c>
      <c r="I882" t="s">
        <v>1041</v>
      </c>
      <c r="J882">
        <v>2.9665950830040919</v>
      </c>
      <c r="K882">
        <v>4.4762124132307726</v>
      </c>
      <c r="L882">
        <v>5.1336579752009994</v>
      </c>
      <c r="M882">
        <v>5.1489937839354978</v>
      </c>
      <c r="N882">
        <v>5.110463844756894</v>
      </c>
      <c r="O882">
        <v>5.0573642884987668</v>
      </c>
      <c r="P882">
        <v>5.0567638804873978</v>
      </c>
      <c r="Q882">
        <v>5.0384443849002647</v>
      </c>
      <c r="R882">
        <v>5.2184944815206817</v>
      </c>
      <c r="S882">
        <v>5.2894706370650981</v>
      </c>
      <c r="T882">
        <v>5.2999525314425719</v>
      </c>
      <c r="U882">
        <v>5.3401609257979157</v>
      </c>
      <c r="V882">
        <v>5.3640411854837371</v>
      </c>
      <c r="W882">
        <v>5.5152893815710096</v>
      </c>
      <c r="X882">
        <v>5.5505818690246951</v>
      </c>
      <c r="Y882">
        <v>5.623585323559773</v>
      </c>
      <c r="Z882">
        <v>5.6623681704760092</v>
      </c>
      <c r="AA882">
        <v>5.712265391002167</v>
      </c>
      <c r="AB882">
        <v>5.7983001109858963</v>
      </c>
      <c r="AC882">
        <v>5.8387145020215874</v>
      </c>
      <c r="AD882">
        <v>5.8894713475956237</v>
      </c>
      <c r="AE882">
        <v>5.9971663127862813</v>
      </c>
      <c r="AF882">
        <v>6.0297021318475412</v>
      </c>
      <c r="AG882">
        <v>6.1221499290302672</v>
      </c>
      <c r="AH882">
        <v>6.2393461255822027</v>
      </c>
      <c r="AI882">
        <v>6.3197937853361053</v>
      </c>
      <c r="AJ882">
        <v>6.4097574554661163</v>
      </c>
      <c r="AK882">
        <v>6.4908187316675621</v>
      </c>
      <c r="AL882">
        <v>6.715597129905114</v>
      </c>
      <c r="AM882">
        <v>6.8069764947356299</v>
      </c>
    </row>
    <row r="883" spans="1:39" x14ac:dyDescent="0.25">
      <c r="A883" s="2" t="str">
        <f t="shared" si="40"/>
        <v>CB7 BaselineUnited KingdomInternational aviationEnergy demand total</v>
      </c>
      <c r="B883" t="str">
        <f t="shared" si="41"/>
        <v>CB7 Baseline</v>
      </c>
      <c r="C883" t="s">
        <v>98</v>
      </c>
      <c r="D883" t="s">
        <v>1240</v>
      </c>
      <c r="E883" t="s">
        <v>95</v>
      </c>
      <c r="F883" t="s">
        <v>39</v>
      </c>
      <c r="G883" t="s">
        <v>285</v>
      </c>
      <c r="H883" t="s">
        <v>1244</v>
      </c>
      <c r="I883" t="s">
        <v>1041</v>
      </c>
      <c r="J883">
        <v>56.602638353621643</v>
      </c>
      <c r="K883">
        <v>114.8216814419889</v>
      </c>
      <c r="L883">
        <v>131.87207042906999</v>
      </c>
      <c r="M883">
        <v>137.0111248646019</v>
      </c>
      <c r="N883">
        <v>138.92768868175349</v>
      </c>
      <c r="O883">
        <v>141.40205448391191</v>
      </c>
      <c r="P883">
        <v>143.95258736694839</v>
      </c>
      <c r="Q883">
        <v>146.19035966957759</v>
      </c>
      <c r="R883">
        <v>149.6015952653303</v>
      </c>
      <c r="S883">
        <v>153.7375513852449</v>
      </c>
      <c r="T883">
        <v>155.77305457696801</v>
      </c>
      <c r="U883">
        <v>158.94208912754351</v>
      </c>
      <c r="V883">
        <v>160.31816408434381</v>
      </c>
      <c r="W883">
        <v>163.16847845099349</v>
      </c>
      <c r="X883">
        <v>164.82794138834319</v>
      </c>
      <c r="Y883">
        <v>167.1766042318701</v>
      </c>
      <c r="Z883">
        <v>169.45783417111591</v>
      </c>
      <c r="AA883">
        <v>172.7418518837691</v>
      </c>
      <c r="AB883">
        <v>176.7519164413612</v>
      </c>
      <c r="AC883">
        <v>179.374978682045</v>
      </c>
      <c r="AD883">
        <v>181.8304803191061</v>
      </c>
      <c r="AE883">
        <v>184.35184662106559</v>
      </c>
      <c r="AF883">
        <v>187.02568857367859</v>
      </c>
      <c r="AG883">
        <v>190.15395316650009</v>
      </c>
      <c r="AH883">
        <v>193.34833425760729</v>
      </c>
      <c r="AI883">
        <v>196.26704222288589</v>
      </c>
      <c r="AJ883">
        <v>198.6108684832611</v>
      </c>
      <c r="AK883">
        <v>200.90627683191721</v>
      </c>
      <c r="AL883">
        <v>203.47573909428621</v>
      </c>
      <c r="AM883">
        <v>205.94777573007579</v>
      </c>
    </row>
    <row r="884" spans="1:39" x14ac:dyDescent="0.25">
      <c r="A884" s="2" t="str">
        <f t="shared" si="40"/>
        <v>CB7 BaselineUnited KingdomMilitary aviationEnergy demand total</v>
      </c>
      <c r="B884" t="str">
        <f t="shared" si="41"/>
        <v>CB7 Baseline</v>
      </c>
      <c r="C884" t="s">
        <v>98</v>
      </c>
      <c r="D884" t="s">
        <v>1240</v>
      </c>
      <c r="E884" t="s">
        <v>95</v>
      </c>
      <c r="F884" t="s">
        <v>39</v>
      </c>
      <c r="G884" t="s">
        <v>286</v>
      </c>
      <c r="H884" t="s">
        <v>1244</v>
      </c>
      <c r="I884" t="s">
        <v>1041</v>
      </c>
      <c r="J884">
        <v>4.2130701183571544</v>
      </c>
      <c r="K884">
        <v>4.3181862228252292</v>
      </c>
      <c r="L884">
        <v>4.9527372763857462</v>
      </c>
      <c r="M884">
        <v>4.9539894639053976</v>
      </c>
      <c r="N884">
        <v>4.9544243095478713</v>
      </c>
      <c r="O884">
        <v>4.9549691187855798</v>
      </c>
      <c r="P884">
        <v>4.9555244688962992</v>
      </c>
      <c r="Q884">
        <v>4.9559931736542726</v>
      </c>
      <c r="R884">
        <v>4.9567241664786454</v>
      </c>
      <c r="S884">
        <v>4.957539989246345</v>
      </c>
      <c r="T884">
        <v>4.9579218977243826</v>
      </c>
      <c r="U884">
        <v>4.958502447218339</v>
      </c>
      <c r="V884">
        <v>4.9587488961001309</v>
      </c>
      <c r="W884">
        <v>4.9592639734628854</v>
      </c>
      <c r="X884">
        <v>4.959547052075016</v>
      </c>
      <c r="Y884">
        <v>4.9599422321519464</v>
      </c>
      <c r="Z884">
        <v>4.9603109088191548</v>
      </c>
      <c r="AA884">
        <v>4.9608244609857444</v>
      </c>
      <c r="AB884">
        <v>4.9614305471605622</v>
      </c>
      <c r="AC884">
        <v>4.9618107164155214</v>
      </c>
      <c r="AD884">
        <v>4.9621588956858309</v>
      </c>
      <c r="AE884">
        <v>4.9625145798104926</v>
      </c>
      <c r="AF884">
        <v>4.9628709070966934</v>
      </c>
      <c r="AG884">
        <v>4.9632825238340956</v>
      </c>
      <c r="AH884">
        <v>4.9636923021111121</v>
      </c>
      <c r="AI884">
        <v>4.9640521899243319</v>
      </c>
      <c r="AJ884">
        <v>4.9643367149482271</v>
      </c>
      <c r="AK884">
        <v>4.9646082747885787</v>
      </c>
      <c r="AL884">
        <v>4.9649199348366704</v>
      </c>
      <c r="AM884">
        <v>4.9651988453350047</v>
      </c>
    </row>
    <row r="885" spans="1:39" x14ac:dyDescent="0.25">
      <c r="A885" s="2" t="str">
        <f t="shared" si="40"/>
        <v>CB7 BaselineScotlandDomestic aviationEnergy demand total</v>
      </c>
      <c r="B885" t="str">
        <f t="shared" si="41"/>
        <v>CB7 Baseline</v>
      </c>
      <c r="C885" t="s">
        <v>98</v>
      </c>
      <c r="D885" t="s">
        <v>1240</v>
      </c>
      <c r="E885" t="s">
        <v>1241</v>
      </c>
      <c r="F885" t="s">
        <v>39</v>
      </c>
      <c r="G885" t="s">
        <v>281</v>
      </c>
      <c r="H885" t="s">
        <v>1244</v>
      </c>
      <c r="I885" t="s">
        <v>1041</v>
      </c>
      <c r="J885">
        <v>0.89807433200734399</v>
      </c>
      <c r="K885">
        <v>1.3880878589804839</v>
      </c>
      <c r="L885">
        <v>1.619168562739062</v>
      </c>
      <c r="M885">
        <v>1.63534499340019</v>
      </c>
      <c r="N885">
        <v>1.6342206151798571</v>
      </c>
      <c r="O885">
        <v>1.628100316660517</v>
      </c>
      <c r="P885">
        <v>1.638630557754216</v>
      </c>
      <c r="Q885">
        <v>1.6432468142989389</v>
      </c>
      <c r="R885">
        <v>1.7127641598765471</v>
      </c>
      <c r="S885">
        <v>1.7468680280393749</v>
      </c>
      <c r="T885">
        <v>1.750629148972092</v>
      </c>
      <c r="U885">
        <v>1.7654871956203371</v>
      </c>
      <c r="V885">
        <v>1.774261989654093</v>
      </c>
      <c r="W885">
        <v>1.8306472532095559</v>
      </c>
      <c r="X885">
        <v>1.843697727664549</v>
      </c>
      <c r="Y885">
        <v>1.870857495961018</v>
      </c>
      <c r="Z885">
        <v>1.883581098124085</v>
      </c>
      <c r="AA885">
        <v>1.8999512080677261</v>
      </c>
      <c r="AB885">
        <v>1.9281756468783799</v>
      </c>
      <c r="AC885">
        <v>1.941434417285401</v>
      </c>
      <c r="AD885">
        <v>1.958085535668094</v>
      </c>
      <c r="AE885">
        <v>1.9934134716596059</v>
      </c>
      <c r="AF885">
        <v>2.0040877185195489</v>
      </c>
      <c r="AG885">
        <v>2.0344144654785361</v>
      </c>
      <c r="AH885">
        <v>2.072859022086059</v>
      </c>
      <c r="AI885">
        <v>2.099249088713524</v>
      </c>
      <c r="AJ885">
        <v>2.128760103577072</v>
      </c>
      <c r="AK885">
        <v>2.155350869555825</v>
      </c>
      <c r="AL885">
        <v>2.2290829927333911</v>
      </c>
      <c r="AM885">
        <v>2.2590580847134731</v>
      </c>
    </row>
    <row r="886" spans="1:39" x14ac:dyDescent="0.25">
      <c r="A886" s="2" t="str">
        <f t="shared" si="40"/>
        <v>CB7 BaselineScotlandInternational aviationEnergy demand total</v>
      </c>
      <c r="B886" t="str">
        <f t="shared" si="41"/>
        <v>CB7 Baseline</v>
      </c>
      <c r="C886" t="s">
        <v>98</v>
      </c>
      <c r="D886" t="s">
        <v>1240</v>
      </c>
      <c r="E886" t="s">
        <v>1241</v>
      </c>
      <c r="F886" t="s">
        <v>39</v>
      </c>
      <c r="G886" t="s">
        <v>285</v>
      </c>
      <c r="H886" t="s">
        <v>1244</v>
      </c>
      <c r="I886" t="s">
        <v>1041</v>
      </c>
      <c r="J886">
        <v>17.135259517050809</v>
      </c>
      <c r="K886">
        <v>35.606572531331892</v>
      </c>
      <c r="L886">
        <v>41.592780776109542</v>
      </c>
      <c r="M886">
        <v>43.515386984250803</v>
      </c>
      <c r="N886">
        <v>44.426200783308957</v>
      </c>
      <c r="O886">
        <v>45.521088960360892</v>
      </c>
      <c r="P886">
        <v>46.647443721364603</v>
      </c>
      <c r="Q886">
        <v>47.678772346517583</v>
      </c>
      <c r="R886">
        <v>49.100799385371403</v>
      </c>
      <c r="S886">
        <v>50.772417818535601</v>
      </c>
      <c r="T886">
        <v>51.453451393957181</v>
      </c>
      <c r="U886">
        <v>52.547147379813502</v>
      </c>
      <c r="V886">
        <v>53.028381951233527</v>
      </c>
      <c r="W886">
        <v>54.159248268058967</v>
      </c>
      <c r="X886">
        <v>54.74973762466302</v>
      </c>
      <c r="Y886">
        <v>55.616405759185831</v>
      </c>
      <c r="Z886">
        <v>56.369978737522999</v>
      </c>
      <c r="AA886">
        <v>57.45550455120631</v>
      </c>
      <c r="AB886">
        <v>58.777354448348227</v>
      </c>
      <c r="AC886">
        <v>59.644080403756931</v>
      </c>
      <c r="AD886">
        <v>60.453581050492197</v>
      </c>
      <c r="AE886">
        <v>61.277182491379357</v>
      </c>
      <c r="AF886">
        <v>62.161592284712931</v>
      </c>
      <c r="AG886">
        <v>63.188905445694019</v>
      </c>
      <c r="AH886">
        <v>64.234910358302102</v>
      </c>
      <c r="AI886">
        <v>65.194122391602704</v>
      </c>
      <c r="AJ886">
        <v>65.961137515961383</v>
      </c>
      <c r="AK886">
        <v>66.713235474632853</v>
      </c>
      <c r="AL886">
        <v>67.538939676588186</v>
      </c>
      <c r="AM886">
        <v>68.348699037171301</v>
      </c>
    </row>
    <row r="887" spans="1:39" x14ac:dyDescent="0.25">
      <c r="A887" s="2" t="str">
        <f t="shared" si="40"/>
        <v>CB7 BaselineScotlandMilitary aviationEnergy demand total</v>
      </c>
      <c r="B887" t="str">
        <f t="shared" si="41"/>
        <v>CB7 Baseline</v>
      </c>
      <c r="C887" t="s">
        <v>98</v>
      </c>
      <c r="D887" t="s">
        <v>1240</v>
      </c>
      <c r="E887" t="s">
        <v>1241</v>
      </c>
      <c r="F887" t="s">
        <v>39</v>
      </c>
      <c r="G887" t="s">
        <v>286</v>
      </c>
      <c r="H887" t="s">
        <v>1244</v>
      </c>
      <c r="I887" t="s">
        <v>1041</v>
      </c>
      <c r="J887">
        <v>1.275418460011815</v>
      </c>
      <c r="K887">
        <v>1.339083429330429</v>
      </c>
      <c r="L887">
        <v>1.5621057219176551</v>
      </c>
      <c r="M887">
        <v>1.5734106909258749</v>
      </c>
      <c r="N887">
        <v>1.5843223998772891</v>
      </c>
      <c r="O887">
        <v>1.595136583236435</v>
      </c>
      <c r="P887">
        <v>1.605824202266199</v>
      </c>
      <c r="Q887">
        <v>1.61635603614108</v>
      </c>
      <c r="R887">
        <v>1.626848420133743</v>
      </c>
      <c r="S887">
        <v>1.6372466545624429</v>
      </c>
      <c r="T887">
        <v>1.63765289235919</v>
      </c>
      <c r="U887">
        <v>1.6393087589786539</v>
      </c>
      <c r="V887">
        <v>1.640203603656005</v>
      </c>
      <c r="W887">
        <v>1.646090049471695</v>
      </c>
      <c r="X887">
        <v>1.6473778508131101</v>
      </c>
      <c r="Y887">
        <v>1.6500763428767891</v>
      </c>
      <c r="Z887">
        <v>1.6500424535066971</v>
      </c>
      <c r="AA887">
        <v>1.650015148544806</v>
      </c>
      <c r="AB887">
        <v>1.6498817535484309</v>
      </c>
      <c r="AC887">
        <v>1.6498546201512849</v>
      </c>
      <c r="AD887">
        <v>1.649779918412521</v>
      </c>
      <c r="AE887">
        <v>1.6495029320114789</v>
      </c>
      <c r="AF887">
        <v>1.6495057991302351</v>
      </c>
      <c r="AG887">
        <v>1.6493182754092239</v>
      </c>
      <c r="AH887">
        <v>1.6490565139676481</v>
      </c>
      <c r="AI887">
        <v>1.6489117192723119</v>
      </c>
      <c r="AJ887">
        <v>1.648717913732066</v>
      </c>
      <c r="AK887">
        <v>1.6485551676037229</v>
      </c>
      <c r="AL887">
        <v>1.647987270967187</v>
      </c>
      <c r="AM887">
        <v>1.647820086118819</v>
      </c>
    </row>
    <row r="888" spans="1:39" x14ac:dyDescent="0.25">
      <c r="A888" s="2" t="str">
        <f t="shared" si="40"/>
        <v>CB7 BaselineWalesDomestic aviationEnergy demand total</v>
      </c>
      <c r="B888" t="str">
        <f t="shared" si="41"/>
        <v>CB7 Baseline</v>
      </c>
      <c r="C888" t="s">
        <v>98</v>
      </c>
      <c r="D888" t="s">
        <v>1240</v>
      </c>
      <c r="E888" t="s">
        <v>1242</v>
      </c>
      <c r="F888" t="s">
        <v>39</v>
      </c>
      <c r="G888" t="s">
        <v>281</v>
      </c>
      <c r="H888" t="s">
        <v>1244</v>
      </c>
      <c r="I888" t="s">
        <v>1041</v>
      </c>
      <c r="J888">
        <v>7.1414376254609526E-3</v>
      </c>
      <c r="K888">
        <v>1.20153562959571E-2</v>
      </c>
      <c r="L888">
        <v>1.367426790832627E-2</v>
      </c>
      <c r="M888">
        <v>1.700066155769981E-2</v>
      </c>
      <c r="N888">
        <v>2.0093344454904259E-2</v>
      </c>
      <c r="O888">
        <v>2.3031139875173249E-2</v>
      </c>
      <c r="P888">
        <v>2.6135482364528249E-2</v>
      </c>
      <c r="Q888">
        <v>2.9098362127412559E-2</v>
      </c>
      <c r="R888">
        <v>3.326612989844023E-2</v>
      </c>
      <c r="S888">
        <v>3.6850349622107183E-2</v>
      </c>
      <c r="T888">
        <v>3.6931253849617887E-2</v>
      </c>
      <c r="U888">
        <v>3.7250836059078613E-2</v>
      </c>
      <c r="V888">
        <v>3.7439615980831231E-2</v>
      </c>
      <c r="W888">
        <v>3.8652629954729567E-2</v>
      </c>
      <c r="X888">
        <v>3.8933425600182141E-2</v>
      </c>
      <c r="Y888">
        <v>3.9517793769521532E-2</v>
      </c>
      <c r="Z888">
        <v>3.9792208517207647E-2</v>
      </c>
      <c r="AA888">
        <v>4.0145263015843008E-2</v>
      </c>
      <c r="AB888">
        <v>4.0754029458310408E-2</v>
      </c>
      <c r="AC888">
        <v>4.1039989502573412E-2</v>
      </c>
      <c r="AD888">
        <v>4.1399137076131777E-2</v>
      </c>
      <c r="AE888">
        <v>4.2161192164319357E-2</v>
      </c>
      <c r="AF888">
        <v>4.2391403664171698E-2</v>
      </c>
      <c r="AG888">
        <v>4.3045564307912981E-2</v>
      </c>
      <c r="AH888">
        <v>4.3874852017894928E-2</v>
      </c>
      <c r="AI888">
        <v>4.4444101085502959E-2</v>
      </c>
      <c r="AJ888">
        <v>4.5080692832463902E-2</v>
      </c>
      <c r="AK888">
        <v>4.5654290089816398E-2</v>
      </c>
      <c r="AL888">
        <v>4.7244870548003873E-2</v>
      </c>
      <c r="AM888">
        <v>4.7891483226180309E-2</v>
      </c>
    </row>
    <row r="889" spans="1:39" x14ac:dyDescent="0.25">
      <c r="A889" s="2" t="str">
        <f t="shared" si="40"/>
        <v>CB7 BaselineWalesInternational aviationEnergy demand total</v>
      </c>
      <c r="B889" t="str">
        <f t="shared" si="41"/>
        <v>CB7 Baseline</v>
      </c>
      <c r="C889" t="s">
        <v>98</v>
      </c>
      <c r="D889" t="s">
        <v>1240</v>
      </c>
      <c r="E889" t="s">
        <v>1242</v>
      </c>
      <c r="F889" t="s">
        <v>39</v>
      </c>
      <c r="G889" t="s">
        <v>285</v>
      </c>
      <c r="H889" t="s">
        <v>1244</v>
      </c>
      <c r="I889" t="s">
        <v>1041</v>
      </c>
      <c r="J889">
        <v>0.13625863993193821</v>
      </c>
      <c r="K889">
        <v>0.30821223071284459</v>
      </c>
      <c r="L889">
        <v>0.3512610363572517</v>
      </c>
      <c r="M889">
        <v>0.45237571867537252</v>
      </c>
      <c r="N889">
        <v>0.54623650373148691</v>
      </c>
      <c r="O889">
        <v>0.64394224138885392</v>
      </c>
      <c r="P889">
        <v>0.74400751100414542</v>
      </c>
      <c r="Q889">
        <v>0.84428837558485093</v>
      </c>
      <c r="R889">
        <v>0.95365935879271957</v>
      </c>
      <c r="S889">
        <v>1.071049053357892</v>
      </c>
      <c r="T889">
        <v>1.0854614616607761</v>
      </c>
      <c r="U889">
        <v>1.108716719822993</v>
      </c>
      <c r="V889">
        <v>1.1189791969370251</v>
      </c>
      <c r="W889">
        <v>1.1435285406630871</v>
      </c>
      <c r="X889">
        <v>1.1561520115010651</v>
      </c>
      <c r="Y889">
        <v>1.1747755549198331</v>
      </c>
      <c r="Z889">
        <v>1.1908624217285011</v>
      </c>
      <c r="AA889">
        <v>1.2140134610414279</v>
      </c>
      <c r="AB889">
        <v>1.242321485881015</v>
      </c>
      <c r="AC889">
        <v>1.2608164416305341</v>
      </c>
      <c r="AD889">
        <v>1.2781495205716049</v>
      </c>
      <c r="AE889">
        <v>1.296027694724174</v>
      </c>
      <c r="AF889">
        <v>1.314871163870776</v>
      </c>
      <c r="AG889">
        <v>1.3369950612642021</v>
      </c>
      <c r="AH889">
        <v>1.359618361077449</v>
      </c>
      <c r="AI889">
        <v>1.3802526728872859</v>
      </c>
      <c r="AJ889">
        <v>1.3968571537207539</v>
      </c>
      <c r="AK889">
        <v>1.4131088576853319</v>
      </c>
      <c r="AL889">
        <v>1.431471359465661</v>
      </c>
      <c r="AM889">
        <v>1.4489758344948029</v>
      </c>
    </row>
    <row r="890" spans="1:39" x14ac:dyDescent="0.25">
      <c r="A890" s="2" t="str">
        <f t="shared" si="40"/>
        <v>CB7 BaselineWalesMilitary aviationEnergy demand total</v>
      </c>
      <c r="B890" t="str">
        <f t="shared" si="41"/>
        <v>CB7 Baseline</v>
      </c>
      <c r="C890" t="s">
        <v>98</v>
      </c>
      <c r="D890" t="s">
        <v>1240</v>
      </c>
      <c r="E890" t="s">
        <v>1242</v>
      </c>
      <c r="F890" t="s">
        <v>39</v>
      </c>
      <c r="G890" t="s">
        <v>286</v>
      </c>
      <c r="H890" t="s">
        <v>1244</v>
      </c>
      <c r="I890" t="s">
        <v>1041</v>
      </c>
      <c r="J890">
        <v>1.014205734861306E-2</v>
      </c>
      <c r="K890">
        <v>1.159117155972718E-2</v>
      </c>
      <c r="L890">
        <v>1.3192358494471231E-2</v>
      </c>
      <c r="M890">
        <v>1.635680712977949E-2</v>
      </c>
      <c r="N890">
        <v>1.9479827516954529E-2</v>
      </c>
      <c r="O890">
        <v>2.256483423815011E-2</v>
      </c>
      <c r="P890">
        <v>2.5612234509028359E-2</v>
      </c>
      <c r="Q890">
        <v>2.8622184359157379E-2</v>
      </c>
      <c r="R890">
        <v>3.1597433048308372E-2</v>
      </c>
      <c r="S890">
        <v>3.453787617028356E-2</v>
      </c>
      <c r="T890">
        <v>3.4547907945432221E-2</v>
      </c>
      <c r="U890">
        <v>3.4588538496575678E-2</v>
      </c>
      <c r="V890">
        <v>3.4610780938404959E-2</v>
      </c>
      <c r="W890">
        <v>3.4755854489629853E-2</v>
      </c>
      <c r="X890">
        <v>3.478773229886508E-2</v>
      </c>
      <c r="Y890">
        <v>3.4854272312320418E-2</v>
      </c>
      <c r="Z890">
        <v>3.4858511501084301E-2</v>
      </c>
      <c r="AA890">
        <v>3.4864206952884703E-2</v>
      </c>
      <c r="AB890">
        <v>3.4871993998938172E-2</v>
      </c>
      <c r="AC890">
        <v>3.4876283066237232E-2</v>
      </c>
      <c r="AD890">
        <v>3.4880736180151521E-2</v>
      </c>
      <c r="AE890">
        <v>3.4887398465429688E-2</v>
      </c>
      <c r="AF890">
        <v>3.4891120548843281E-2</v>
      </c>
      <c r="AG890">
        <v>3.4897429748487453E-2</v>
      </c>
      <c r="AH890">
        <v>3.4904501342625523E-2</v>
      </c>
      <c r="AI890">
        <v>3.4909815860546457E-2</v>
      </c>
      <c r="AJ890">
        <v>3.4914852881469838E-2</v>
      </c>
      <c r="AK890">
        <v>3.4919426304987927E-2</v>
      </c>
      <c r="AL890">
        <v>3.492868840479068E-2</v>
      </c>
      <c r="AM890">
        <v>3.4933385975390613E-2</v>
      </c>
    </row>
    <row r="891" spans="1:39" x14ac:dyDescent="0.25">
      <c r="A891" s="2" t="str">
        <f t="shared" si="40"/>
        <v>CB7 BaselineNorthern IrelandDomestic aviationEnergy demand total</v>
      </c>
      <c r="B891" t="str">
        <f t="shared" si="41"/>
        <v>CB7 Baseline</v>
      </c>
      <c r="C891" t="s">
        <v>98</v>
      </c>
      <c r="D891" t="s">
        <v>1240</v>
      </c>
      <c r="E891" t="s">
        <v>1243</v>
      </c>
      <c r="F891" t="s">
        <v>39</v>
      </c>
      <c r="G891" t="s">
        <v>281</v>
      </c>
      <c r="H891" t="s">
        <v>1244</v>
      </c>
      <c r="I891" t="s">
        <v>1041</v>
      </c>
      <c r="J891">
        <v>0.45981982476881939</v>
      </c>
      <c r="K891">
        <v>0.68523127774798487</v>
      </c>
      <c r="L891">
        <v>0.7798383868353107</v>
      </c>
      <c r="M891">
        <v>0.77763062067013411</v>
      </c>
      <c r="N891">
        <v>0.76736488299492989</v>
      </c>
      <c r="O891">
        <v>0.75504622591749648</v>
      </c>
      <c r="P891">
        <v>0.75066567123355721</v>
      </c>
      <c r="Q891">
        <v>0.7437236454413122</v>
      </c>
      <c r="R891">
        <v>0.76598108472148363</v>
      </c>
      <c r="S891">
        <v>0.77207408832864566</v>
      </c>
      <c r="T891">
        <v>0.7727122201685882</v>
      </c>
      <c r="U891">
        <v>0.77403534330121215</v>
      </c>
      <c r="V891">
        <v>0.77494772360363839</v>
      </c>
      <c r="W891">
        <v>0.77861234064719442</v>
      </c>
      <c r="X891">
        <v>0.7797432284546284</v>
      </c>
      <c r="Y891">
        <v>0.78165222489124231</v>
      </c>
      <c r="Z891">
        <v>0.78708008099380822</v>
      </c>
      <c r="AA891">
        <v>0.79406341199593078</v>
      </c>
      <c r="AB891">
        <v>0.80610466224813393</v>
      </c>
      <c r="AC891">
        <v>0.81176088147261316</v>
      </c>
      <c r="AD891">
        <v>0.81886473199558196</v>
      </c>
      <c r="AE891">
        <v>0.83393799389490708</v>
      </c>
      <c r="AF891">
        <v>0.83849152064553045</v>
      </c>
      <c r="AG891">
        <v>0.85143065701530973</v>
      </c>
      <c r="AH891">
        <v>0.86783376360984588</v>
      </c>
      <c r="AI891">
        <v>0.87909336992309739</v>
      </c>
      <c r="AJ891">
        <v>0.89168499784295374</v>
      </c>
      <c r="AK891">
        <v>0.90303061027810139</v>
      </c>
      <c r="AL891">
        <v>0.93449189987493275</v>
      </c>
      <c r="AM891">
        <v>0.94728173934540738</v>
      </c>
    </row>
    <row r="892" spans="1:39" x14ac:dyDescent="0.25">
      <c r="A892" s="2" t="str">
        <f t="shared" si="40"/>
        <v>CB7 BaselineNorthern IrelandInternational aviationEnergy demand total</v>
      </c>
      <c r="B892" t="str">
        <f t="shared" si="41"/>
        <v>CB7 Baseline</v>
      </c>
      <c r="C892" t="s">
        <v>98</v>
      </c>
      <c r="D892" t="s">
        <v>1240</v>
      </c>
      <c r="E892" t="s">
        <v>1243</v>
      </c>
      <c r="F892" t="s">
        <v>39</v>
      </c>
      <c r="G892" t="s">
        <v>285</v>
      </c>
      <c r="H892" t="s">
        <v>1244</v>
      </c>
      <c r="I892" t="s">
        <v>1041</v>
      </c>
      <c r="J892">
        <v>8.7733629029207343</v>
      </c>
      <c r="K892">
        <v>17.57722829575868</v>
      </c>
      <c r="L892">
        <v>20.03228558833079</v>
      </c>
      <c r="M892">
        <v>20.692207164744229</v>
      </c>
      <c r="N892">
        <v>20.860773661358561</v>
      </c>
      <c r="O892">
        <v>21.110816125676031</v>
      </c>
      <c r="P892">
        <v>21.369450537050231</v>
      </c>
      <c r="Q892">
        <v>21.579126197695849</v>
      </c>
      <c r="R892">
        <v>21.95882215132854</v>
      </c>
      <c r="S892">
        <v>22.44020015838505</v>
      </c>
      <c r="T892">
        <v>22.711098284468822</v>
      </c>
      <c r="U892">
        <v>23.038031293872969</v>
      </c>
      <c r="V892">
        <v>23.161305443681599</v>
      </c>
      <c r="W892">
        <v>23.035054398248281</v>
      </c>
      <c r="X892">
        <v>23.154954595825131</v>
      </c>
      <c r="Y892">
        <v>23.23677105069445</v>
      </c>
      <c r="Z892">
        <v>23.554965312901029</v>
      </c>
      <c r="AA892">
        <v>24.012887166864711</v>
      </c>
      <c r="AB892">
        <v>24.57281292403604</v>
      </c>
      <c r="AC892">
        <v>24.93863859221964</v>
      </c>
      <c r="AD892">
        <v>25.281482623379929</v>
      </c>
      <c r="AE892">
        <v>25.635108503530301</v>
      </c>
      <c r="AF892">
        <v>26.007827680846091</v>
      </c>
      <c r="AG892">
        <v>26.445432920695659</v>
      </c>
      <c r="AH892">
        <v>26.892916217373141</v>
      </c>
      <c r="AI892">
        <v>27.301057821363649</v>
      </c>
      <c r="AJ892">
        <v>27.629490361457879</v>
      </c>
      <c r="AK892">
        <v>27.95094506199797</v>
      </c>
      <c r="AL892">
        <v>28.31415082330323</v>
      </c>
      <c r="AM892">
        <v>28.66038502685927</v>
      </c>
    </row>
    <row r="893" spans="1:39" x14ac:dyDescent="0.25">
      <c r="A893" s="2" t="str">
        <f t="shared" si="40"/>
        <v>CB7 BaselineNorthern IrelandMilitary aviationEnergy demand total</v>
      </c>
      <c r="B893" t="str">
        <f t="shared" si="41"/>
        <v>CB7 Baseline</v>
      </c>
      <c r="C893" t="s">
        <v>98</v>
      </c>
      <c r="D893" t="s">
        <v>1240</v>
      </c>
      <c r="E893" t="s">
        <v>1243</v>
      </c>
      <c r="F893" t="s">
        <v>39</v>
      </c>
      <c r="G893" t="s">
        <v>286</v>
      </c>
      <c r="H893" t="s">
        <v>1244</v>
      </c>
      <c r="I893" t="s">
        <v>1041</v>
      </c>
      <c r="J893">
        <v>0.65302244133702148</v>
      </c>
      <c r="K893">
        <v>0.66104018081764937</v>
      </c>
      <c r="L893">
        <v>0.75235527311975781</v>
      </c>
      <c r="M893">
        <v>0.74817994801803756</v>
      </c>
      <c r="N893">
        <v>0.74393466935569208</v>
      </c>
      <c r="O893">
        <v>0.7397589968325865</v>
      </c>
      <c r="P893">
        <v>0.73563689934437071</v>
      </c>
      <c r="Q893">
        <v>0.73155304064458304</v>
      </c>
      <c r="R893">
        <v>0.72755791294774341</v>
      </c>
      <c r="S893">
        <v>0.72362405052955192</v>
      </c>
      <c r="T893">
        <v>0.72284549989550773</v>
      </c>
      <c r="U893">
        <v>0.71871544646738772</v>
      </c>
      <c r="V893">
        <v>0.71639479192557776</v>
      </c>
      <c r="W893">
        <v>0.70011632447930638</v>
      </c>
      <c r="X893">
        <v>0.6967149249051825</v>
      </c>
      <c r="Y893">
        <v>0.68940891940436744</v>
      </c>
      <c r="Z893">
        <v>0.68949276951372207</v>
      </c>
      <c r="AA893">
        <v>0.68960542414716386</v>
      </c>
      <c r="AB893">
        <v>0.68975944999963235</v>
      </c>
      <c r="AC893">
        <v>0.68984428669412423</v>
      </c>
      <c r="AD893">
        <v>0.68993236819024983</v>
      </c>
      <c r="AE893">
        <v>0.69006414655168657</v>
      </c>
      <c r="AF893">
        <v>0.69013776844460994</v>
      </c>
      <c r="AG893">
        <v>0.69026256285919463</v>
      </c>
      <c r="AH893">
        <v>0.69040243724903982</v>
      </c>
      <c r="AI893">
        <v>0.69050755710419587</v>
      </c>
      <c r="AJ893">
        <v>0.69060718813710598</v>
      </c>
      <c r="AK893">
        <v>0.69069764932755429</v>
      </c>
      <c r="AL893">
        <v>0.69088085137977928</v>
      </c>
      <c r="AM893">
        <v>0.69097376816892098</v>
      </c>
    </row>
    <row r="894" spans="1:39" x14ac:dyDescent="0.25">
      <c r="A894" s="2" t="str">
        <f t="shared" si="40"/>
        <v>CB7 BaselineUnited KingdomDomestic aviationEnergy demand electricity</v>
      </c>
      <c r="B894" t="str">
        <f t="shared" si="41"/>
        <v>CB7 Baseline</v>
      </c>
      <c r="C894" t="s">
        <v>98</v>
      </c>
      <c r="D894" t="s">
        <v>1240</v>
      </c>
      <c r="E894" t="s">
        <v>95</v>
      </c>
      <c r="F894" t="s">
        <v>39</v>
      </c>
      <c r="G894" t="s">
        <v>281</v>
      </c>
      <c r="H894" t="s">
        <v>1245</v>
      </c>
      <c r="I894" t="s">
        <v>1041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</row>
    <row r="895" spans="1:39" x14ac:dyDescent="0.25">
      <c r="A895" s="2" t="str">
        <f t="shared" si="40"/>
        <v>CB7 BaselineUnited KingdomInternational aviationEnergy demand electricity</v>
      </c>
      <c r="B895" t="str">
        <f t="shared" si="41"/>
        <v>CB7 Baseline</v>
      </c>
      <c r="C895" t="s">
        <v>98</v>
      </c>
      <c r="D895" t="s">
        <v>1240</v>
      </c>
      <c r="E895" t="s">
        <v>95</v>
      </c>
      <c r="F895" t="s">
        <v>39</v>
      </c>
      <c r="G895" t="s">
        <v>285</v>
      </c>
      <c r="H895" t="s">
        <v>1245</v>
      </c>
      <c r="I895" t="s">
        <v>1041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</row>
    <row r="896" spans="1:39" x14ac:dyDescent="0.25">
      <c r="A896" s="2" t="str">
        <f t="shared" si="40"/>
        <v>CB7 BaselineUnited KingdomMilitary aviationEnergy demand electricity</v>
      </c>
      <c r="B896" t="str">
        <f t="shared" si="41"/>
        <v>CB7 Baseline</v>
      </c>
      <c r="C896" t="s">
        <v>98</v>
      </c>
      <c r="D896" t="s">
        <v>1240</v>
      </c>
      <c r="E896" t="s">
        <v>95</v>
      </c>
      <c r="F896" t="s">
        <v>39</v>
      </c>
      <c r="G896" t="s">
        <v>286</v>
      </c>
      <c r="H896" t="s">
        <v>1245</v>
      </c>
      <c r="I896" t="s">
        <v>1041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</row>
    <row r="897" spans="1:39" x14ac:dyDescent="0.25">
      <c r="A897" s="2" t="str">
        <f t="shared" si="40"/>
        <v>CB7 BaselineScotlandDomestic aviationEnergy demand electricity</v>
      </c>
      <c r="B897" t="str">
        <f t="shared" si="41"/>
        <v>CB7 Baseline</v>
      </c>
      <c r="C897" t="s">
        <v>98</v>
      </c>
      <c r="D897" t="s">
        <v>1240</v>
      </c>
      <c r="E897" t="s">
        <v>1241</v>
      </c>
      <c r="F897" t="s">
        <v>39</v>
      </c>
      <c r="G897" t="s">
        <v>281</v>
      </c>
      <c r="H897" t="s">
        <v>1245</v>
      </c>
      <c r="I897" t="s">
        <v>1041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</row>
    <row r="898" spans="1:39" x14ac:dyDescent="0.25">
      <c r="A898" s="2" t="str">
        <f t="shared" si="40"/>
        <v>CB7 BaselineScotlandInternational aviationEnergy demand electricity</v>
      </c>
      <c r="B898" t="str">
        <f t="shared" si="41"/>
        <v>CB7 Baseline</v>
      </c>
      <c r="C898" t="s">
        <v>98</v>
      </c>
      <c r="D898" t="s">
        <v>1240</v>
      </c>
      <c r="E898" t="s">
        <v>1241</v>
      </c>
      <c r="F898" t="s">
        <v>39</v>
      </c>
      <c r="G898" t="s">
        <v>285</v>
      </c>
      <c r="H898" t="s">
        <v>1245</v>
      </c>
      <c r="I898" t="s">
        <v>1041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</row>
    <row r="899" spans="1:39" x14ac:dyDescent="0.25">
      <c r="A899" s="2" t="str">
        <f t="shared" si="40"/>
        <v>CB7 BaselineScotlandMilitary aviationEnergy demand electricity</v>
      </c>
      <c r="B899" t="str">
        <f t="shared" si="41"/>
        <v>CB7 Baseline</v>
      </c>
      <c r="C899" t="s">
        <v>98</v>
      </c>
      <c r="D899" t="s">
        <v>1240</v>
      </c>
      <c r="E899" t="s">
        <v>1241</v>
      </c>
      <c r="F899" t="s">
        <v>39</v>
      </c>
      <c r="G899" t="s">
        <v>286</v>
      </c>
      <c r="H899" t="s">
        <v>1245</v>
      </c>
      <c r="I899" t="s">
        <v>1041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</row>
    <row r="900" spans="1:39" x14ac:dyDescent="0.25">
      <c r="A900" s="2" t="str">
        <f t="shared" si="40"/>
        <v>CB7 BaselineWalesDomestic aviationEnergy demand electricity</v>
      </c>
      <c r="B900" t="str">
        <f t="shared" si="41"/>
        <v>CB7 Baseline</v>
      </c>
      <c r="C900" t="s">
        <v>98</v>
      </c>
      <c r="D900" t="s">
        <v>1240</v>
      </c>
      <c r="E900" t="s">
        <v>1242</v>
      </c>
      <c r="F900" t="s">
        <v>39</v>
      </c>
      <c r="G900" t="s">
        <v>281</v>
      </c>
      <c r="H900" t="s">
        <v>1245</v>
      </c>
      <c r="I900" t="s">
        <v>1041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</row>
    <row r="901" spans="1:39" x14ac:dyDescent="0.25">
      <c r="A901" s="2" t="str">
        <f t="shared" si="40"/>
        <v>CB7 BaselineWalesInternational aviationEnergy demand electricity</v>
      </c>
      <c r="B901" t="str">
        <f t="shared" si="41"/>
        <v>CB7 Baseline</v>
      </c>
      <c r="C901" t="s">
        <v>98</v>
      </c>
      <c r="D901" t="s">
        <v>1240</v>
      </c>
      <c r="E901" t="s">
        <v>1242</v>
      </c>
      <c r="F901" t="s">
        <v>39</v>
      </c>
      <c r="G901" t="s">
        <v>285</v>
      </c>
      <c r="H901" t="s">
        <v>1245</v>
      </c>
      <c r="I901" t="s">
        <v>1041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</row>
    <row r="902" spans="1:39" x14ac:dyDescent="0.25">
      <c r="A902" s="2" t="str">
        <f t="shared" si="40"/>
        <v>CB7 BaselineWalesMilitary aviationEnergy demand electricity</v>
      </c>
      <c r="B902" t="str">
        <f t="shared" si="41"/>
        <v>CB7 Baseline</v>
      </c>
      <c r="C902" t="s">
        <v>98</v>
      </c>
      <c r="D902" t="s">
        <v>1240</v>
      </c>
      <c r="E902" t="s">
        <v>1242</v>
      </c>
      <c r="F902" t="s">
        <v>39</v>
      </c>
      <c r="G902" t="s">
        <v>286</v>
      </c>
      <c r="H902" t="s">
        <v>1245</v>
      </c>
      <c r="I902" t="s">
        <v>1041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</row>
    <row r="903" spans="1:39" x14ac:dyDescent="0.25">
      <c r="A903" s="2" t="str">
        <f t="shared" si="40"/>
        <v>CB7 BaselineNorthern IrelandDomestic aviationEnergy demand electricity</v>
      </c>
      <c r="B903" t="str">
        <f t="shared" si="41"/>
        <v>CB7 Baseline</v>
      </c>
      <c r="C903" t="s">
        <v>98</v>
      </c>
      <c r="D903" t="s">
        <v>1240</v>
      </c>
      <c r="E903" t="s">
        <v>1243</v>
      </c>
      <c r="F903" t="s">
        <v>39</v>
      </c>
      <c r="G903" t="s">
        <v>281</v>
      </c>
      <c r="H903" t="s">
        <v>1245</v>
      </c>
      <c r="I903" t="s">
        <v>1041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</row>
    <row r="904" spans="1:39" x14ac:dyDescent="0.25">
      <c r="A904" s="2" t="str">
        <f t="shared" si="40"/>
        <v>CB7 BaselineNorthern IrelandInternational aviationEnergy demand electricity</v>
      </c>
      <c r="B904" t="str">
        <f t="shared" si="41"/>
        <v>CB7 Baseline</v>
      </c>
      <c r="C904" t="s">
        <v>98</v>
      </c>
      <c r="D904" t="s">
        <v>1240</v>
      </c>
      <c r="E904" t="s">
        <v>1243</v>
      </c>
      <c r="F904" t="s">
        <v>39</v>
      </c>
      <c r="G904" t="s">
        <v>285</v>
      </c>
      <c r="H904" t="s">
        <v>1245</v>
      </c>
      <c r="I904" t="s">
        <v>1041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</row>
    <row r="905" spans="1:39" x14ac:dyDescent="0.25">
      <c r="A905" s="2" t="str">
        <f t="shared" si="40"/>
        <v>CB7 BaselineNorthern IrelandMilitary aviationEnergy demand electricity</v>
      </c>
      <c r="B905" t="str">
        <f t="shared" si="41"/>
        <v>CB7 Baseline</v>
      </c>
      <c r="C905" t="s">
        <v>98</v>
      </c>
      <c r="D905" t="s">
        <v>1240</v>
      </c>
      <c r="E905" t="s">
        <v>1243</v>
      </c>
      <c r="F905" t="s">
        <v>39</v>
      </c>
      <c r="G905" t="s">
        <v>286</v>
      </c>
      <c r="H905" t="s">
        <v>1245</v>
      </c>
      <c r="I905" t="s">
        <v>1041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</row>
    <row r="906" spans="1:39" x14ac:dyDescent="0.25">
      <c r="A906" s="2" t="str">
        <f t="shared" si="40"/>
        <v>CB7 BaselineUnited KingdomDomestic aviationEnergy demand gas</v>
      </c>
      <c r="B906" t="str">
        <f t="shared" si="41"/>
        <v>CB7 Baseline</v>
      </c>
      <c r="C906" t="s">
        <v>98</v>
      </c>
      <c r="D906" t="s">
        <v>1240</v>
      </c>
      <c r="E906" t="s">
        <v>95</v>
      </c>
      <c r="F906" t="s">
        <v>39</v>
      </c>
      <c r="G906" t="s">
        <v>281</v>
      </c>
      <c r="H906" t="s">
        <v>1246</v>
      </c>
      <c r="I906" t="s">
        <v>1041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</row>
    <row r="907" spans="1:39" x14ac:dyDescent="0.25">
      <c r="A907" s="2" t="str">
        <f t="shared" si="40"/>
        <v>CB7 BaselineUnited KingdomInternational aviationEnergy demand gas</v>
      </c>
      <c r="B907" t="str">
        <f t="shared" si="41"/>
        <v>CB7 Baseline</v>
      </c>
      <c r="C907" t="s">
        <v>98</v>
      </c>
      <c r="D907" t="s">
        <v>1240</v>
      </c>
      <c r="E907" t="s">
        <v>95</v>
      </c>
      <c r="F907" t="s">
        <v>39</v>
      </c>
      <c r="G907" t="s">
        <v>285</v>
      </c>
      <c r="H907" t="s">
        <v>1246</v>
      </c>
      <c r="I907" t="s">
        <v>1041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</row>
    <row r="908" spans="1:39" x14ac:dyDescent="0.25">
      <c r="A908" s="2" t="str">
        <f t="shared" si="40"/>
        <v>CB7 BaselineUnited KingdomMilitary aviationEnergy demand gas</v>
      </c>
      <c r="B908" t="str">
        <f t="shared" si="41"/>
        <v>CB7 Baseline</v>
      </c>
      <c r="C908" t="s">
        <v>98</v>
      </c>
      <c r="D908" t="s">
        <v>1240</v>
      </c>
      <c r="E908" t="s">
        <v>95</v>
      </c>
      <c r="F908" t="s">
        <v>39</v>
      </c>
      <c r="G908" t="s">
        <v>286</v>
      </c>
      <c r="H908" t="s">
        <v>1246</v>
      </c>
      <c r="I908" t="s">
        <v>1041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</row>
    <row r="909" spans="1:39" x14ac:dyDescent="0.25">
      <c r="A909" s="2" t="str">
        <f t="shared" si="40"/>
        <v>CB7 BaselineScotlandDomestic aviationEnergy demand gas</v>
      </c>
      <c r="B909" t="str">
        <f t="shared" si="41"/>
        <v>CB7 Baseline</v>
      </c>
      <c r="C909" t="s">
        <v>98</v>
      </c>
      <c r="D909" t="s">
        <v>1240</v>
      </c>
      <c r="E909" t="s">
        <v>1241</v>
      </c>
      <c r="F909" t="s">
        <v>39</v>
      </c>
      <c r="G909" t="s">
        <v>281</v>
      </c>
      <c r="H909" t="s">
        <v>1246</v>
      </c>
      <c r="I909" t="s">
        <v>1041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</row>
    <row r="910" spans="1:39" x14ac:dyDescent="0.25">
      <c r="A910" s="2" t="str">
        <f t="shared" si="40"/>
        <v>CB7 BaselineScotlandInternational aviationEnergy demand gas</v>
      </c>
      <c r="B910" t="str">
        <f t="shared" si="41"/>
        <v>CB7 Baseline</v>
      </c>
      <c r="C910" t="s">
        <v>98</v>
      </c>
      <c r="D910" t="s">
        <v>1240</v>
      </c>
      <c r="E910" t="s">
        <v>1241</v>
      </c>
      <c r="F910" t="s">
        <v>39</v>
      </c>
      <c r="G910" t="s">
        <v>285</v>
      </c>
      <c r="H910" t="s">
        <v>1246</v>
      </c>
      <c r="I910" t="s">
        <v>1041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</row>
    <row r="911" spans="1:39" x14ac:dyDescent="0.25">
      <c r="A911" s="2" t="str">
        <f t="shared" si="40"/>
        <v>CB7 BaselineScotlandMilitary aviationEnergy demand gas</v>
      </c>
      <c r="B911" t="str">
        <f t="shared" si="41"/>
        <v>CB7 Baseline</v>
      </c>
      <c r="C911" t="s">
        <v>98</v>
      </c>
      <c r="D911" t="s">
        <v>1240</v>
      </c>
      <c r="E911" t="s">
        <v>1241</v>
      </c>
      <c r="F911" t="s">
        <v>39</v>
      </c>
      <c r="G911" t="s">
        <v>286</v>
      </c>
      <c r="H911" t="s">
        <v>1246</v>
      </c>
      <c r="I911" t="s">
        <v>1041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</row>
    <row r="912" spans="1:39" x14ac:dyDescent="0.25">
      <c r="A912" s="2" t="str">
        <f t="shared" si="40"/>
        <v>CB7 BaselineWalesDomestic aviationEnergy demand gas</v>
      </c>
      <c r="B912" t="str">
        <f t="shared" si="41"/>
        <v>CB7 Baseline</v>
      </c>
      <c r="C912" t="s">
        <v>98</v>
      </c>
      <c r="D912" t="s">
        <v>1240</v>
      </c>
      <c r="E912" t="s">
        <v>1242</v>
      </c>
      <c r="F912" t="s">
        <v>39</v>
      </c>
      <c r="G912" t="s">
        <v>281</v>
      </c>
      <c r="H912" t="s">
        <v>1246</v>
      </c>
      <c r="I912" t="s">
        <v>1041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</row>
    <row r="913" spans="1:39" x14ac:dyDescent="0.25">
      <c r="A913" s="2" t="str">
        <f t="shared" si="40"/>
        <v>CB7 BaselineWalesInternational aviationEnergy demand gas</v>
      </c>
      <c r="B913" t="str">
        <f t="shared" si="41"/>
        <v>CB7 Baseline</v>
      </c>
      <c r="C913" t="s">
        <v>98</v>
      </c>
      <c r="D913" t="s">
        <v>1240</v>
      </c>
      <c r="E913" t="s">
        <v>1242</v>
      </c>
      <c r="F913" t="s">
        <v>39</v>
      </c>
      <c r="G913" t="s">
        <v>285</v>
      </c>
      <c r="H913" t="s">
        <v>1246</v>
      </c>
      <c r="I913" t="s">
        <v>1041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</row>
    <row r="914" spans="1:39" x14ac:dyDescent="0.25">
      <c r="A914" s="2" t="str">
        <f t="shared" si="40"/>
        <v>CB7 BaselineWalesMilitary aviationEnergy demand gas</v>
      </c>
      <c r="B914" t="str">
        <f t="shared" si="41"/>
        <v>CB7 Baseline</v>
      </c>
      <c r="C914" t="s">
        <v>98</v>
      </c>
      <c r="D914" t="s">
        <v>1240</v>
      </c>
      <c r="E914" t="s">
        <v>1242</v>
      </c>
      <c r="F914" t="s">
        <v>39</v>
      </c>
      <c r="G914" t="s">
        <v>286</v>
      </c>
      <c r="H914" t="s">
        <v>1246</v>
      </c>
      <c r="I914" t="s">
        <v>1041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</row>
    <row r="915" spans="1:39" x14ac:dyDescent="0.25">
      <c r="A915" s="2" t="str">
        <f t="shared" si="40"/>
        <v>CB7 BaselineNorthern IrelandDomestic aviationEnergy demand gas</v>
      </c>
      <c r="B915" t="str">
        <f t="shared" si="41"/>
        <v>CB7 Baseline</v>
      </c>
      <c r="C915" t="s">
        <v>98</v>
      </c>
      <c r="D915" t="s">
        <v>1240</v>
      </c>
      <c r="E915" t="s">
        <v>1243</v>
      </c>
      <c r="F915" t="s">
        <v>39</v>
      </c>
      <c r="G915" t="s">
        <v>281</v>
      </c>
      <c r="H915" t="s">
        <v>1246</v>
      </c>
      <c r="I915" t="s">
        <v>1041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</row>
    <row r="916" spans="1:39" x14ac:dyDescent="0.25">
      <c r="A916" s="2" t="str">
        <f t="shared" si="40"/>
        <v>CB7 BaselineNorthern IrelandInternational aviationEnergy demand gas</v>
      </c>
      <c r="B916" t="str">
        <f t="shared" si="41"/>
        <v>CB7 Baseline</v>
      </c>
      <c r="C916" t="s">
        <v>98</v>
      </c>
      <c r="D916" t="s">
        <v>1240</v>
      </c>
      <c r="E916" t="s">
        <v>1243</v>
      </c>
      <c r="F916" t="s">
        <v>39</v>
      </c>
      <c r="G916" t="s">
        <v>285</v>
      </c>
      <c r="H916" t="s">
        <v>1246</v>
      </c>
      <c r="I916" t="s">
        <v>1041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</row>
    <row r="917" spans="1:39" x14ac:dyDescent="0.25">
      <c r="A917" s="2" t="str">
        <f t="shared" si="40"/>
        <v>CB7 BaselineNorthern IrelandMilitary aviationEnergy demand gas</v>
      </c>
      <c r="B917" t="str">
        <f t="shared" si="41"/>
        <v>CB7 Baseline</v>
      </c>
      <c r="C917" t="s">
        <v>98</v>
      </c>
      <c r="D917" t="s">
        <v>1240</v>
      </c>
      <c r="E917" t="s">
        <v>1243</v>
      </c>
      <c r="F917" t="s">
        <v>39</v>
      </c>
      <c r="G917" t="s">
        <v>286</v>
      </c>
      <c r="H917" t="s">
        <v>1246</v>
      </c>
      <c r="I917" t="s">
        <v>1041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</row>
    <row r="918" spans="1:39" x14ac:dyDescent="0.25">
      <c r="A918" s="2" t="str">
        <f t="shared" si="40"/>
        <v>CB7 BaselineUnited KingdomDomestic aviationEnergy demand petroleum</v>
      </c>
      <c r="B918" t="str">
        <f t="shared" si="41"/>
        <v>CB7 Baseline</v>
      </c>
      <c r="C918" t="s">
        <v>98</v>
      </c>
      <c r="D918" t="s">
        <v>1240</v>
      </c>
      <c r="E918" t="s">
        <v>95</v>
      </c>
      <c r="F918" t="s">
        <v>39</v>
      </c>
      <c r="G918" t="s">
        <v>281</v>
      </c>
      <c r="H918" t="s">
        <v>1247</v>
      </c>
      <c r="I918" t="s">
        <v>1041</v>
      </c>
      <c r="J918">
        <v>2.9665950830040919</v>
      </c>
      <c r="K918">
        <v>4.4762124132307726</v>
      </c>
      <c r="L918">
        <v>5.1336579752009994</v>
      </c>
      <c r="M918">
        <v>5.1489937839354978</v>
      </c>
      <c r="N918">
        <v>5.110463844756894</v>
      </c>
      <c r="O918">
        <v>5.0573642884987668</v>
      </c>
      <c r="P918">
        <v>5.0567638804873978</v>
      </c>
      <c r="Q918">
        <v>5.0384443849002647</v>
      </c>
      <c r="R918">
        <v>5.2184944815206817</v>
      </c>
      <c r="S918">
        <v>5.2894706370650981</v>
      </c>
      <c r="T918">
        <v>5.2999525314425719</v>
      </c>
      <c r="U918">
        <v>5.3401609257979157</v>
      </c>
      <c r="V918">
        <v>5.3640411854837371</v>
      </c>
      <c r="W918">
        <v>5.5152893815710096</v>
      </c>
      <c r="X918">
        <v>5.5505818690246951</v>
      </c>
      <c r="Y918">
        <v>5.623585323559773</v>
      </c>
      <c r="Z918">
        <v>5.6623681704760092</v>
      </c>
      <c r="AA918">
        <v>5.712265391002167</v>
      </c>
      <c r="AB918">
        <v>5.7983001109858963</v>
      </c>
      <c r="AC918">
        <v>5.8387145020215874</v>
      </c>
      <c r="AD918">
        <v>5.8894713475956237</v>
      </c>
      <c r="AE918">
        <v>5.9971663127862813</v>
      </c>
      <c r="AF918">
        <v>6.0297021318475412</v>
      </c>
      <c r="AG918">
        <v>6.1221499290302672</v>
      </c>
      <c r="AH918">
        <v>6.2393461255822027</v>
      </c>
      <c r="AI918">
        <v>6.3197937853361053</v>
      </c>
      <c r="AJ918">
        <v>6.4097574554661163</v>
      </c>
      <c r="AK918">
        <v>6.4908187316675621</v>
      </c>
      <c r="AL918">
        <v>6.715597129905114</v>
      </c>
      <c r="AM918">
        <v>6.8069764947356299</v>
      </c>
    </row>
    <row r="919" spans="1:39" x14ac:dyDescent="0.25">
      <c r="A919" s="2" t="str">
        <f t="shared" ref="A919:A982" si="42">CONCATENATE(B919,E919,G919,H919)</f>
        <v>CB7 BaselineUnited KingdomInternational aviationEnergy demand petroleum</v>
      </c>
      <c r="B919" t="str">
        <f t="shared" ref="B919:B982" si="43">CONCATENATE("CB7 ", D919)</f>
        <v>CB7 Baseline</v>
      </c>
      <c r="C919" t="s">
        <v>98</v>
      </c>
      <c r="D919" t="s">
        <v>1240</v>
      </c>
      <c r="E919" t="s">
        <v>95</v>
      </c>
      <c r="F919" t="s">
        <v>39</v>
      </c>
      <c r="G919" t="s">
        <v>285</v>
      </c>
      <c r="H919" t="s">
        <v>1247</v>
      </c>
      <c r="I919" t="s">
        <v>1041</v>
      </c>
      <c r="J919">
        <v>56.602638353621643</v>
      </c>
      <c r="K919">
        <v>114.8216814419889</v>
      </c>
      <c r="L919">
        <v>131.87207042906999</v>
      </c>
      <c r="M919">
        <v>137.0111248646019</v>
      </c>
      <c r="N919">
        <v>138.92768868175349</v>
      </c>
      <c r="O919">
        <v>141.40205448391191</v>
      </c>
      <c r="P919">
        <v>143.95258736694839</v>
      </c>
      <c r="Q919">
        <v>146.19035966957759</v>
      </c>
      <c r="R919">
        <v>149.6015952653303</v>
      </c>
      <c r="S919">
        <v>153.7375513852449</v>
      </c>
      <c r="T919">
        <v>155.77305457696801</v>
      </c>
      <c r="U919">
        <v>158.94208912754351</v>
      </c>
      <c r="V919">
        <v>160.31816408434381</v>
      </c>
      <c r="W919">
        <v>163.16847845099349</v>
      </c>
      <c r="X919">
        <v>164.82794138834319</v>
      </c>
      <c r="Y919">
        <v>167.1766042318701</v>
      </c>
      <c r="Z919">
        <v>169.45783417111591</v>
      </c>
      <c r="AA919">
        <v>172.7418518837691</v>
      </c>
      <c r="AB919">
        <v>176.7519164413612</v>
      </c>
      <c r="AC919">
        <v>179.374978682045</v>
      </c>
      <c r="AD919">
        <v>181.8304803191061</v>
      </c>
      <c r="AE919">
        <v>184.35184662106559</v>
      </c>
      <c r="AF919">
        <v>187.02568857367859</v>
      </c>
      <c r="AG919">
        <v>190.15395316650009</v>
      </c>
      <c r="AH919">
        <v>193.34833425760729</v>
      </c>
      <c r="AI919">
        <v>196.26704222288589</v>
      </c>
      <c r="AJ919">
        <v>198.6108684832611</v>
      </c>
      <c r="AK919">
        <v>200.90627683191721</v>
      </c>
      <c r="AL919">
        <v>203.47573909428621</v>
      </c>
      <c r="AM919">
        <v>205.94777573007579</v>
      </c>
    </row>
    <row r="920" spans="1:39" x14ac:dyDescent="0.25">
      <c r="A920" s="2" t="str">
        <f t="shared" si="42"/>
        <v>CB7 BaselineUnited KingdomMilitary aviationEnergy demand petroleum</v>
      </c>
      <c r="B920" t="str">
        <f t="shared" si="43"/>
        <v>CB7 Baseline</v>
      </c>
      <c r="C920" t="s">
        <v>98</v>
      </c>
      <c r="D920" t="s">
        <v>1240</v>
      </c>
      <c r="E920" t="s">
        <v>95</v>
      </c>
      <c r="F920" t="s">
        <v>39</v>
      </c>
      <c r="G920" t="s">
        <v>286</v>
      </c>
      <c r="H920" t="s">
        <v>1247</v>
      </c>
      <c r="I920" t="s">
        <v>1041</v>
      </c>
      <c r="J920">
        <v>4.2130701183571544</v>
      </c>
      <c r="K920">
        <v>4.3181862228252292</v>
      </c>
      <c r="L920">
        <v>4.9527372763857462</v>
      </c>
      <c r="M920">
        <v>4.9539894639053976</v>
      </c>
      <c r="N920">
        <v>4.9544243095478713</v>
      </c>
      <c r="O920">
        <v>4.9549691187855798</v>
      </c>
      <c r="P920">
        <v>4.9555244688962992</v>
      </c>
      <c r="Q920">
        <v>4.9559931736542726</v>
      </c>
      <c r="R920">
        <v>4.9567241664786454</v>
      </c>
      <c r="S920">
        <v>4.957539989246345</v>
      </c>
      <c r="T920">
        <v>4.9579218977243826</v>
      </c>
      <c r="U920">
        <v>4.958502447218339</v>
      </c>
      <c r="V920">
        <v>4.9587488961001309</v>
      </c>
      <c r="W920">
        <v>4.9592639734628854</v>
      </c>
      <c r="X920">
        <v>4.959547052075016</v>
      </c>
      <c r="Y920">
        <v>4.9599422321519464</v>
      </c>
      <c r="Z920">
        <v>4.9603109088191548</v>
      </c>
      <c r="AA920">
        <v>4.9608244609857444</v>
      </c>
      <c r="AB920">
        <v>4.9614305471605622</v>
      </c>
      <c r="AC920">
        <v>4.9618107164155214</v>
      </c>
      <c r="AD920">
        <v>4.9621588956858309</v>
      </c>
      <c r="AE920">
        <v>4.9625145798104926</v>
      </c>
      <c r="AF920">
        <v>4.9628709070966934</v>
      </c>
      <c r="AG920">
        <v>4.9632825238340956</v>
      </c>
      <c r="AH920">
        <v>4.9636923021111121</v>
      </c>
      <c r="AI920">
        <v>4.9640521899243319</v>
      </c>
      <c r="AJ920">
        <v>4.9643367149482271</v>
      </c>
      <c r="AK920">
        <v>4.9646082747885787</v>
      </c>
      <c r="AL920">
        <v>4.9649199348366704</v>
      </c>
      <c r="AM920">
        <v>4.9651988453350047</v>
      </c>
    </row>
    <row r="921" spans="1:39" x14ac:dyDescent="0.25">
      <c r="A921" s="2" t="str">
        <f t="shared" si="42"/>
        <v>CB7 BaselineScotlandDomestic aviationEnergy demand petroleum</v>
      </c>
      <c r="B921" t="str">
        <f t="shared" si="43"/>
        <v>CB7 Baseline</v>
      </c>
      <c r="C921" t="s">
        <v>98</v>
      </c>
      <c r="D921" t="s">
        <v>1240</v>
      </c>
      <c r="E921" t="s">
        <v>1241</v>
      </c>
      <c r="F921" t="s">
        <v>39</v>
      </c>
      <c r="G921" t="s">
        <v>281</v>
      </c>
      <c r="H921" t="s">
        <v>1247</v>
      </c>
      <c r="I921" t="s">
        <v>1041</v>
      </c>
      <c r="J921">
        <v>0.89807433200734399</v>
      </c>
      <c r="K921">
        <v>1.3880878589804839</v>
      </c>
      <c r="L921">
        <v>1.619168562739062</v>
      </c>
      <c r="M921">
        <v>1.63534499340019</v>
      </c>
      <c r="N921">
        <v>1.6342206151798571</v>
      </c>
      <c r="O921">
        <v>1.628100316660517</v>
      </c>
      <c r="P921">
        <v>1.638630557754216</v>
      </c>
      <c r="Q921">
        <v>1.6432468142989389</v>
      </c>
      <c r="R921">
        <v>1.7127641598765471</v>
      </c>
      <c r="S921">
        <v>1.7468680280393749</v>
      </c>
      <c r="T921">
        <v>1.750629148972092</v>
      </c>
      <c r="U921">
        <v>1.7654871956203371</v>
      </c>
      <c r="V921">
        <v>1.774261989654093</v>
      </c>
      <c r="W921">
        <v>1.8306472532095559</v>
      </c>
      <c r="X921">
        <v>1.843697727664549</v>
      </c>
      <c r="Y921">
        <v>1.870857495961018</v>
      </c>
      <c r="Z921">
        <v>1.883581098124085</v>
      </c>
      <c r="AA921">
        <v>1.8999512080677261</v>
      </c>
      <c r="AB921">
        <v>1.9281756468783799</v>
      </c>
      <c r="AC921">
        <v>1.941434417285401</v>
      </c>
      <c r="AD921">
        <v>1.958085535668094</v>
      </c>
      <c r="AE921">
        <v>1.9934134716596059</v>
      </c>
      <c r="AF921">
        <v>2.0040877185195489</v>
      </c>
      <c r="AG921">
        <v>2.0344144654785361</v>
      </c>
      <c r="AH921">
        <v>2.072859022086059</v>
      </c>
      <c r="AI921">
        <v>2.099249088713524</v>
      </c>
      <c r="AJ921">
        <v>2.128760103577072</v>
      </c>
      <c r="AK921">
        <v>2.155350869555825</v>
      </c>
      <c r="AL921">
        <v>2.2290829927333911</v>
      </c>
      <c r="AM921">
        <v>2.2590580847134731</v>
      </c>
    </row>
    <row r="922" spans="1:39" x14ac:dyDescent="0.25">
      <c r="A922" s="2" t="str">
        <f t="shared" si="42"/>
        <v>CB7 BaselineScotlandInternational aviationEnergy demand petroleum</v>
      </c>
      <c r="B922" t="str">
        <f t="shared" si="43"/>
        <v>CB7 Baseline</v>
      </c>
      <c r="C922" t="s">
        <v>98</v>
      </c>
      <c r="D922" t="s">
        <v>1240</v>
      </c>
      <c r="E922" t="s">
        <v>1241</v>
      </c>
      <c r="F922" t="s">
        <v>39</v>
      </c>
      <c r="G922" t="s">
        <v>285</v>
      </c>
      <c r="H922" t="s">
        <v>1247</v>
      </c>
      <c r="I922" t="s">
        <v>1041</v>
      </c>
      <c r="J922">
        <v>17.135259517050809</v>
      </c>
      <c r="K922">
        <v>35.606572531331892</v>
      </c>
      <c r="L922">
        <v>41.592780776109542</v>
      </c>
      <c r="M922">
        <v>43.515386984250803</v>
      </c>
      <c r="N922">
        <v>44.426200783308957</v>
      </c>
      <c r="O922">
        <v>45.521088960360892</v>
      </c>
      <c r="P922">
        <v>46.647443721364603</v>
      </c>
      <c r="Q922">
        <v>47.678772346517583</v>
      </c>
      <c r="R922">
        <v>49.100799385371403</v>
      </c>
      <c r="S922">
        <v>50.772417818535601</v>
      </c>
      <c r="T922">
        <v>51.453451393957181</v>
      </c>
      <c r="U922">
        <v>52.547147379813502</v>
      </c>
      <c r="V922">
        <v>53.028381951233527</v>
      </c>
      <c r="W922">
        <v>54.159248268058967</v>
      </c>
      <c r="X922">
        <v>54.74973762466302</v>
      </c>
      <c r="Y922">
        <v>55.616405759185831</v>
      </c>
      <c r="Z922">
        <v>56.369978737522999</v>
      </c>
      <c r="AA922">
        <v>57.45550455120631</v>
      </c>
      <c r="AB922">
        <v>58.777354448348227</v>
      </c>
      <c r="AC922">
        <v>59.644080403756931</v>
      </c>
      <c r="AD922">
        <v>60.453581050492197</v>
      </c>
      <c r="AE922">
        <v>61.277182491379357</v>
      </c>
      <c r="AF922">
        <v>62.161592284712931</v>
      </c>
      <c r="AG922">
        <v>63.188905445694019</v>
      </c>
      <c r="AH922">
        <v>64.234910358302102</v>
      </c>
      <c r="AI922">
        <v>65.194122391602704</v>
      </c>
      <c r="AJ922">
        <v>65.961137515961383</v>
      </c>
      <c r="AK922">
        <v>66.713235474632853</v>
      </c>
      <c r="AL922">
        <v>67.538939676588186</v>
      </c>
      <c r="AM922">
        <v>68.348699037171301</v>
      </c>
    </row>
    <row r="923" spans="1:39" x14ac:dyDescent="0.25">
      <c r="A923" s="2" t="str">
        <f t="shared" si="42"/>
        <v>CB7 BaselineScotlandMilitary aviationEnergy demand petroleum</v>
      </c>
      <c r="B923" t="str">
        <f t="shared" si="43"/>
        <v>CB7 Baseline</v>
      </c>
      <c r="C923" t="s">
        <v>98</v>
      </c>
      <c r="D923" t="s">
        <v>1240</v>
      </c>
      <c r="E923" t="s">
        <v>1241</v>
      </c>
      <c r="F923" t="s">
        <v>39</v>
      </c>
      <c r="G923" t="s">
        <v>286</v>
      </c>
      <c r="H923" t="s">
        <v>1247</v>
      </c>
      <c r="I923" t="s">
        <v>1041</v>
      </c>
      <c r="J923">
        <v>1.275418460011815</v>
      </c>
      <c r="K923">
        <v>1.339083429330429</v>
      </c>
      <c r="L923">
        <v>1.5621057219176551</v>
      </c>
      <c r="M923">
        <v>1.5734106909258749</v>
      </c>
      <c r="N923">
        <v>1.5843223998772891</v>
      </c>
      <c r="O923">
        <v>1.595136583236435</v>
      </c>
      <c r="P923">
        <v>1.605824202266199</v>
      </c>
      <c r="Q923">
        <v>1.61635603614108</v>
      </c>
      <c r="R923">
        <v>1.626848420133743</v>
      </c>
      <c r="S923">
        <v>1.6372466545624429</v>
      </c>
      <c r="T923">
        <v>1.63765289235919</v>
      </c>
      <c r="U923">
        <v>1.6393087589786539</v>
      </c>
      <c r="V923">
        <v>1.640203603656005</v>
      </c>
      <c r="W923">
        <v>1.646090049471695</v>
      </c>
      <c r="X923">
        <v>1.6473778508131101</v>
      </c>
      <c r="Y923">
        <v>1.6500763428767891</v>
      </c>
      <c r="Z923">
        <v>1.6500424535066971</v>
      </c>
      <c r="AA923">
        <v>1.650015148544806</v>
      </c>
      <c r="AB923">
        <v>1.6498817535484309</v>
      </c>
      <c r="AC923">
        <v>1.6498546201512849</v>
      </c>
      <c r="AD923">
        <v>1.649779918412521</v>
      </c>
      <c r="AE923">
        <v>1.6495029320114789</v>
      </c>
      <c r="AF923">
        <v>1.6495057991302351</v>
      </c>
      <c r="AG923">
        <v>1.6493182754092239</v>
      </c>
      <c r="AH923">
        <v>1.6490565139676481</v>
      </c>
      <c r="AI923">
        <v>1.6489117192723119</v>
      </c>
      <c r="AJ923">
        <v>1.648717913732066</v>
      </c>
      <c r="AK923">
        <v>1.6485551676037229</v>
      </c>
      <c r="AL923">
        <v>1.647987270967187</v>
      </c>
      <c r="AM923">
        <v>1.647820086118819</v>
      </c>
    </row>
    <row r="924" spans="1:39" x14ac:dyDescent="0.25">
      <c r="A924" s="2" t="str">
        <f t="shared" si="42"/>
        <v>CB7 BaselineWalesDomestic aviationEnergy demand petroleum</v>
      </c>
      <c r="B924" t="str">
        <f t="shared" si="43"/>
        <v>CB7 Baseline</v>
      </c>
      <c r="C924" t="s">
        <v>98</v>
      </c>
      <c r="D924" t="s">
        <v>1240</v>
      </c>
      <c r="E924" t="s">
        <v>1242</v>
      </c>
      <c r="F924" t="s">
        <v>39</v>
      </c>
      <c r="G924" t="s">
        <v>281</v>
      </c>
      <c r="H924" t="s">
        <v>1247</v>
      </c>
      <c r="I924" t="s">
        <v>1041</v>
      </c>
      <c r="J924">
        <v>7.1414376254609526E-3</v>
      </c>
      <c r="K924">
        <v>1.20153562959571E-2</v>
      </c>
      <c r="L924">
        <v>1.367426790832627E-2</v>
      </c>
      <c r="M924">
        <v>1.700066155769981E-2</v>
      </c>
      <c r="N924">
        <v>2.0093344454904259E-2</v>
      </c>
      <c r="O924">
        <v>2.3031139875173249E-2</v>
      </c>
      <c r="P924">
        <v>2.6135482364528249E-2</v>
      </c>
      <c r="Q924">
        <v>2.9098362127412559E-2</v>
      </c>
      <c r="R924">
        <v>3.326612989844023E-2</v>
      </c>
      <c r="S924">
        <v>3.6850349622107183E-2</v>
      </c>
      <c r="T924">
        <v>3.6931253849617887E-2</v>
      </c>
      <c r="U924">
        <v>3.7250836059078613E-2</v>
      </c>
      <c r="V924">
        <v>3.7439615980831231E-2</v>
      </c>
      <c r="W924">
        <v>3.8652629954729567E-2</v>
      </c>
      <c r="X924">
        <v>3.8933425600182141E-2</v>
      </c>
      <c r="Y924">
        <v>3.9517793769521532E-2</v>
      </c>
      <c r="Z924">
        <v>3.9792208517207647E-2</v>
      </c>
      <c r="AA924">
        <v>4.0145263015843008E-2</v>
      </c>
      <c r="AB924">
        <v>4.0754029458310408E-2</v>
      </c>
      <c r="AC924">
        <v>4.1039989502573412E-2</v>
      </c>
      <c r="AD924">
        <v>4.1399137076131777E-2</v>
      </c>
      <c r="AE924">
        <v>4.2161192164319357E-2</v>
      </c>
      <c r="AF924">
        <v>4.2391403664171698E-2</v>
      </c>
      <c r="AG924">
        <v>4.3045564307912981E-2</v>
      </c>
      <c r="AH924">
        <v>4.3874852017894928E-2</v>
      </c>
      <c r="AI924">
        <v>4.4444101085502959E-2</v>
      </c>
      <c r="AJ924">
        <v>4.5080692832463902E-2</v>
      </c>
      <c r="AK924">
        <v>4.5654290089816398E-2</v>
      </c>
      <c r="AL924">
        <v>4.7244870548003873E-2</v>
      </c>
      <c r="AM924">
        <v>4.7891483226180309E-2</v>
      </c>
    </row>
    <row r="925" spans="1:39" x14ac:dyDescent="0.25">
      <c r="A925" s="2" t="str">
        <f t="shared" si="42"/>
        <v>CB7 BaselineWalesInternational aviationEnergy demand petroleum</v>
      </c>
      <c r="B925" t="str">
        <f t="shared" si="43"/>
        <v>CB7 Baseline</v>
      </c>
      <c r="C925" t="s">
        <v>98</v>
      </c>
      <c r="D925" t="s">
        <v>1240</v>
      </c>
      <c r="E925" t="s">
        <v>1242</v>
      </c>
      <c r="F925" t="s">
        <v>39</v>
      </c>
      <c r="G925" t="s">
        <v>285</v>
      </c>
      <c r="H925" t="s">
        <v>1247</v>
      </c>
      <c r="I925" t="s">
        <v>1041</v>
      </c>
      <c r="J925">
        <v>0.13625863993193821</v>
      </c>
      <c r="K925">
        <v>0.30821223071284459</v>
      </c>
      <c r="L925">
        <v>0.3512610363572517</v>
      </c>
      <c r="M925">
        <v>0.45237571867537252</v>
      </c>
      <c r="N925">
        <v>0.54623650373148691</v>
      </c>
      <c r="O925">
        <v>0.64394224138885392</v>
      </c>
      <c r="P925">
        <v>0.74400751100414542</v>
      </c>
      <c r="Q925">
        <v>0.84428837558485093</v>
      </c>
      <c r="R925">
        <v>0.95365935879271957</v>
      </c>
      <c r="S925">
        <v>1.071049053357892</v>
      </c>
      <c r="T925">
        <v>1.0854614616607761</v>
      </c>
      <c r="U925">
        <v>1.108716719822993</v>
      </c>
      <c r="V925">
        <v>1.1189791969370251</v>
      </c>
      <c r="W925">
        <v>1.1435285406630871</v>
      </c>
      <c r="X925">
        <v>1.1561520115010651</v>
      </c>
      <c r="Y925">
        <v>1.1747755549198331</v>
      </c>
      <c r="Z925">
        <v>1.1908624217285011</v>
      </c>
      <c r="AA925">
        <v>1.2140134610414279</v>
      </c>
      <c r="AB925">
        <v>1.242321485881015</v>
      </c>
      <c r="AC925">
        <v>1.2608164416305341</v>
      </c>
      <c r="AD925">
        <v>1.2781495205716049</v>
      </c>
      <c r="AE925">
        <v>1.296027694724174</v>
      </c>
      <c r="AF925">
        <v>1.314871163870776</v>
      </c>
      <c r="AG925">
        <v>1.3369950612642021</v>
      </c>
      <c r="AH925">
        <v>1.359618361077449</v>
      </c>
      <c r="AI925">
        <v>1.3802526728872859</v>
      </c>
      <c r="AJ925">
        <v>1.3968571537207539</v>
      </c>
      <c r="AK925">
        <v>1.4131088576853319</v>
      </c>
      <c r="AL925">
        <v>1.431471359465661</v>
      </c>
      <c r="AM925">
        <v>1.4489758344948029</v>
      </c>
    </row>
    <row r="926" spans="1:39" x14ac:dyDescent="0.25">
      <c r="A926" s="2" t="str">
        <f t="shared" si="42"/>
        <v>CB7 BaselineWalesMilitary aviationEnergy demand petroleum</v>
      </c>
      <c r="B926" t="str">
        <f t="shared" si="43"/>
        <v>CB7 Baseline</v>
      </c>
      <c r="C926" t="s">
        <v>98</v>
      </c>
      <c r="D926" t="s">
        <v>1240</v>
      </c>
      <c r="E926" t="s">
        <v>1242</v>
      </c>
      <c r="F926" t="s">
        <v>39</v>
      </c>
      <c r="G926" t="s">
        <v>286</v>
      </c>
      <c r="H926" t="s">
        <v>1247</v>
      </c>
      <c r="I926" t="s">
        <v>1041</v>
      </c>
      <c r="J926">
        <v>1.014205734861306E-2</v>
      </c>
      <c r="K926">
        <v>1.159117155972718E-2</v>
      </c>
      <c r="L926">
        <v>1.3192358494471231E-2</v>
      </c>
      <c r="M926">
        <v>1.635680712977949E-2</v>
      </c>
      <c r="N926">
        <v>1.9479827516954529E-2</v>
      </c>
      <c r="O926">
        <v>2.256483423815011E-2</v>
      </c>
      <c r="P926">
        <v>2.5612234509028359E-2</v>
      </c>
      <c r="Q926">
        <v>2.8622184359157379E-2</v>
      </c>
      <c r="R926">
        <v>3.1597433048308372E-2</v>
      </c>
      <c r="S926">
        <v>3.453787617028356E-2</v>
      </c>
      <c r="T926">
        <v>3.4547907945432221E-2</v>
      </c>
      <c r="U926">
        <v>3.4588538496575678E-2</v>
      </c>
      <c r="V926">
        <v>3.4610780938404959E-2</v>
      </c>
      <c r="W926">
        <v>3.4755854489629853E-2</v>
      </c>
      <c r="X926">
        <v>3.478773229886508E-2</v>
      </c>
      <c r="Y926">
        <v>3.4854272312320418E-2</v>
      </c>
      <c r="Z926">
        <v>3.4858511501084301E-2</v>
      </c>
      <c r="AA926">
        <v>3.4864206952884703E-2</v>
      </c>
      <c r="AB926">
        <v>3.4871993998938172E-2</v>
      </c>
      <c r="AC926">
        <v>3.4876283066237232E-2</v>
      </c>
      <c r="AD926">
        <v>3.4880736180151521E-2</v>
      </c>
      <c r="AE926">
        <v>3.4887398465429688E-2</v>
      </c>
      <c r="AF926">
        <v>3.4891120548843281E-2</v>
      </c>
      <c r="AG926">
        <v>3.4897429748487453E-2</v>
      </c>
      <c r="AH926">
        <v>3.4904501342625523E-2</v>
      </c>
      <c r="AI926">
        <v>3.4909815860546457E-2</v>
      </c>
      <c r="AJ926">
        <v>3.4914852881469838E-2</v>
      </c>
      <c r="AK926">
        <v>3.4919426304987927E-2</v>
      </c>
      <c r="AL926">
        <v>3.492868840479068E-2</v>
      </c>
      <c r="AM926">
        <v>3.4933385975390613E-2</v>
      </c>
    </row>
    <row r="927" spans="1:39" x14ac:dyDescent="0.25">
      <c r="A927" s="2" t="str">
        <f t="shared" si="42"/>
        <v>CB7 BaselineNorthern IrelandDomestic aviationEnergy demand petroleum</v>
      </c>
      <c r="B927" t="str">
        <f t="shared" si="43"/>
        <v>CB7 Baseline</v>
      </c>
      <c r="C927" t="s">
        <v>98</v>
      </c>
      <c r="D927" t="s">
        <v>1240</v>
      </c>
      <c r="E927" t="s">
        <v>1243</v>
      </c>
      <c r="F927" t="s">
        <v>39</v>
      </c>
      <c r="G927" t="s">
        <v>281</v>
      </c>
      <c r="H927" t="s">
        <v>1247</v>
      </c>
      <c r="I927" t="s">
        <v>1041</v>
      </c>
      <c r="J927">
        <v>0.45981982476881939</v>
      </c>
      <c r="K927">
        <v>0.68523127774798487</v>
      </c>
      <c r="L927">
        <v>0.7798383868353107</v>
      </c>
      <c r="M927">
        <v>0.77763062067013411</v>
      </c>
      <c r="N927">
        <v>0.76736488299492989</v>
      </c>
      <c r="O927">
        <v>0.75504622591749648</v>
      </c>
      <c r="P927">
        <v>0.75066567123355721</v>
      </c>
      <c r="Q927">
        <v>0.7437236454413122</v>
      </c>
      <c r="R927">
        <v>0.76598108472148363</v>
      </c>
      <c r="S927">
        <v>0.77207408832864566</v>
      </c>
      <c r="T927">
        <v>0.7727122201685882</v>
      </c>
      <c r="U927">
        <v>0.77403534330121215</v>
      </c>
      <c r="V927">
        <v>0.77494772360363839</v>
      </c>
      <c r="W927">
        <v>0.77861234064719442</v>
      </c>
      <c r="X927">
        <v>0.7797432284546284</v>
      </c>
      <c r="Y927">
        <v>0.78165222489124231</v>
      </c>
      <c r="Z927">
        <v>0.78708008099380822</v>
      </c>
      <c r="AA927">
        <v>0.79406341199593078</v>
      </c>
      <c r="AB927">
        <v>0.80610466224813393</v>
      </c>
      <c r="AC927">
        <v>0.81176088147261316</v>
      </c>
      <c r="AD927">
        <v>0.81886473199558196</v>
      </c>
      <c r="AE927">
        <v>0.83393799389490708</v>
      </c>
      <c r="AF927">
        <v>0.83849152064553045</v>
      </c>
      <c r="AG927">
        <v>0.85143065701530973</v>
      </c>
      <c r="AH927">
        <v>0.86783376360984588</v>
      </c>
      <c r="AI927">
        <v>0.87909336992309739</v>
      </c>
      <c r="AJ927">
        <v>0.89168499784295374</v>
      </c>
      <c r="AK927">
        <v>0.90303061027810139</v>
      </c>
      <c r="AL927">
        <v>0.93449189987493275</v>
      </c>
      <c r="AM927">
        <v>0.94728173934540738</v>
      </c>
    </row>
    <row r="928" spans="1:39" x14ac:dyDescent="0.25">
      <c r="A928" s="2" t="str">
        <f t="shared" si="42"/>
        <v>CB7 BaselineNorthern IrelandInternational aviationEnergy demand petroleum</v>
      </c>
      <c r="B928" t="str">
        <f t="shared" si="43"/>
        <v>CB7 Baseline</v>
      </c>
      <c r="C928" t="s">
        <v>98</v>
      </c>
      <c r="D928" t="s">
        <v>1240</v>
      </c>
      <c r="E928" t="s">
        <v>1243</v>
      </c>
      <c r="F928" t="s">
        <v>39</v>
      </c>
      <c r="G928" t="s">
        <v>285</v>
      </c>
      <c r="H928" t="s">
        <v>1247</v>
      </c>
      <c r="I928" t="s">
        <v>1041</v>
      </c>
      <c r="J928">
        <v>8.7733629029207343</v>
      </c>
      <c r="K928">
        <v>17.57722829575868</v>
      </c>
      <c r="L928">
        <v>20.03228558833079</v>
      </c>
      <c r="M928">
        <v>20.692207164744229</v>
      </c>
      <c r="N928">
        <v>20.860773661358561</v>
      </c>
      <c r="O928">
        <v>21.110816125676031</v>
      </c>
      <c r="P928">
        <v>21.369450537050231</v>
      </c>
      <c r="Q928">
        <v>21.579126197695849</v>
      </c>
      <c r="R928">
        <v>21.95882215132854</v>
      </c>
      <c r="S928">
        <v>22.44020015838505</v>
      </c>
      <c r="T928">
        <v>22.711098284468822</v>
      </c>
      <c r="U928">
        <v>23.038031293872969</v>
      </c>
      <c r="V928">
        <v>23.161305443681599</v>
      </c>
      <c r="W928">
        <v>23.035054398248281</v>
      </c>
      <c r="X928">
        <v>23.154954595825131</v>
      </c>
      <c r="Y928">
        <v>23.23677105069445</v>
      </c>
      <c r="Z928">
        <v>23.554965312901029</v>
      </c>
      <c r="AA928">
        <v>24.012887166864711</v>
      </c>
      <c r="AB928">
        <v>24.57281292403604</v>
      </c>
      <c r="AC928">
        <v>24.93863859221964</v>
      </c>
      <c r="AD928">
        <v>25.281482623379929</v>
      </c>
      <c r="AE928">
        <v>25.635108503530301</v>
      </c>
      <c r="AF928">
        <v>26.007827680846091</v>
      </c>
      <c r="AG928">
        <v>26.445432920695659</v>
      </c>
      <c r="AH928">
        <v>26.892916217373141</v>
      </c>
      <c r="AI928">
        <v>27.301057821363649</v>
      </c>
      <c r="AJ928">
        <v>27.629490361457879</v>
      </c>
      <c r="AK928">
        <v>27.95094506199797</v>
      </c>
      <c r="AL928">
        <v>28.31415082330323</v>
      </c>
      <c r="AM928">
        <v>28.66038502685927</v>
      </c>
    </row>
    <row r="929" spans="1:39" x14ac:dyDescent="0.25">
      <c r="A929" s="2" t="str">
        <f t="shared" si="42"/>
        <v>CB7 BaselineNorthern IrelandMilitary aviationEnergy demand petroleum</v>
      </c>
      <c r="B929" t="str">
        <f t="shared" si="43"/>
        <v>CB7 Baseline</v>
      </c>
      <c r="C929" t="s">
        <v>98</v>
      </c>
      <c r="D929" t="s">
        <v>1240</v>
      </c>
      <c r="E929" t="s">
        <v>1243</v>
      </c>
      <c r="F929" t="s">
        <v>39</v>
      </c>
      <c r="G929" t="s">
        <v>286</v>
      </c>
      <c r="H929" t="s">
        <v>1247</v>
      </c>
      <c r="I929" t="s">
        <v>1041</v>
      </c>
      <c r="J929">
        <v>0.65302244133702148</v>
      </c>
      <c r="K929">
        <v>0.66104018081764937</v>
      </c>
      <c r="L929">
        <v>0.75235527311975781</v>
      </c>
      <c r="M929">
        <v>0.74817994801803756</v>
      </c>
      <c r="N929">
        <v>0.74393466935569208</v>
      </c>
      <c r="O929">
        <v>0.7397589968325865</v>
      </c>
      <c r="P929">
        <v>0.73563689934437071</v>
      </c>
      <c r="Q929">
        <v>0.73155304064458304</v>
      </c>
      <c r="R929">
        <v>0.72755791294774341</v>
      </c>
      <c r="S929">
        <v>0.72362405052955192</v>
      </c>
      <c r="T929">
        <v>0.72284549989550773</v>
      </c>
      <c r="U929">
        <v>0.71871544646738772</v>
      </c>
      <c r="V929">
        <v>0.71639479192557776</v>
      </c>
      <c r="W929">
        <v>0.70011632447930638</v>
      </c>
      <c r="X929">
        <v>0.6967149249051825</v>
      </c>
      <c r="Y929">
        <v>0.68940891940436744</v>
      </c>
      <c r="Z929">
        <v>0.68949276951372207</v>
      </c>
      <c r="AA929">
        <v>0.68960542414716386</v>
      </c>
      <c r="AB929">
        <v>0.68975944999963235</v>
      </c>
      <c r="AC929">
        <v>0.68984428669412423</v>
      </c>
      <c r="AD929">
        <v>0.68993236819024983</v>
      </c>
      <c r="AE929">
        <v>0.69006414655168657</v>
      </c>
      <c r="AF929">
        <v>0.69013776844460994</v>
      </c>
      <c r="AG929">
        <v>0.69026256285919463</v>
      </c>
      <c r="AH929">
        <v>0.69040243724903982</v>
      </c>
      <c r="AI929">
        <v>0.69050755710419587</v>
      </c>
      <c r="AJ929">
        <v>0.69060718813710598</v>
      </c>
      <c r="AK929">
        <v>0.69069764932755429</v>
      </c>
      <c r="AL929">
        <v>0.69088085137977928</v>
      </c>
      <c r="AM929">
        <v>0.69097376816892098</v>
      </c>
    </row>
    <row r="930" spans="1:39" x14ac:dyDescent="0.25">
      <c r="A930" s="2" t="str">
        <f t="shared" si="42"/>
        <v>CB7 BaselineUnited KingdomDomestic aviationEnergy demand solid fuel</v>
      </c>
      <c r="B930" t="str">
        <f t="shared" si="43"/>
        <v>CB7 Baseline</v>
      </c>
      <c r="C930" t="s">
        <v>98</v>
      </c>
      <c r="D930" t="s">
        <v>1240</v>
      </c>
      <c r="E930" t="s">
        <v>95</v>
      </c>
      <c r="F930" t="s">
        <v>39</v>
      </c>
      <c r="G930" t="s">
        <v>281</v>
      </c>
      <c r="H930" t="s">
        <v>1248</v>
      </c>
      <c r="I930" t="s">
        <v>1041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</row>
    <row r="931" spans="1:39" x14ac:dyDescent="0.25">
      <c r="A931" s="2" t="str">
        <f t="shared" si="42"/>
        <v>CB7 BaselineUnited KingdomInternational aviationEnergy demand solid fuel</v>
      </c>
      <c r="B931" t="str">
        <f t="shared" si="43"/>
        <v>CB7 Baseline</v>
      </c>
      <c r="C931" t="s">
        <v>98</v>
      </c>
      <c r="D931" t="s">
        <v>1240</v>
      </c>
      <c r="E931" t="s">
        <v>95</v>
      </c>
      <c r="F931" t="s">
        <v>39</v>
      </c>
      <c r="G931" t="s">
        <v>285</v>
      </c>
      <c r="H931" t="s">
        <v>1248</v>
      </c>
      <c r="I931" t="s">
        <v>1041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</row>
    <row r="932" spans="1:39" x14ac:dyDescent="0.25">
      <c r="A932" s="2" t="str">
        <f t="shared" si="42"/>
        <v>CB7 BaselineUnited KingdomMilitary aviationEnergy demand solid fuel</v>
      </c>
      <c r="B932" t="str">
        <f t="shared" si="43"/>
        <v>CB7 Baseline</v>
      </c>
      <c r="C932" t="s">
        <v>98</v>
      </c>
      <c r="D932" t="s">
        <v>1240</v>
      </c>
      <c r="E932" t="s">
        <v>95</v>
      </c>
      <c r="F932" t="s">
        <v>39</v>
      </c>
      <c r="G932" t="s">
        <v>286</v>
      </c>
      <c r="H932" t="s">
        <v>1248</v>
      </c>
      <c r="I932" t="s">
        <v>1041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</row>
    <row r="933" spans="1:39" x14ac:dyDescent="0.25">
      <c r="A933" s="2" t="str">
        <f t="shared" si="42"/>
        <v>CB7 BaselineScotlandDomestic aviationEnergy demand solid fuel</v>
      </c>
      <c r="B933" t="str">
        <f t="shared" si="43"/>
        <v>CB7 Baseline</v>
      </c>
      <c r="C933" t="s">
        <v>98</v>
      </c>
      <c r="D933" t="s">
        <v>1240</v>
      </c>
      <c r="E933" t="s">
        <v>1241</v>
      </c>
      <c r="F933" t="s">
        <v>39</v>
      </c>
      <c r="G933" t="s">
        <v>281</v>
      </c>
      <c r="H933" t="s">
        <v>1248</v>
      </c>
      <c r="I933" t="s">
        <v>1041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</row>
    <row r="934" spans="1:39" x14ac:dyDescent="0.25">
      <c r="A934" s="2" t="str">
        <f t="shared" si="42"/>
        <v>CB7 BaselineScotlandInternational aviationEnergy demand solid fuel</v>
      </c>
      <c r="B934" t="str">
        <f t="shared" si="43"/>
        <v>CB7 Baseline</v>
      </c>
      <c r="C934" t="s">
        <v>98</v>
      </c>
      <c r="D934" t="s">
        <v>1240</v>
      </c>
      <c r="E934" t="s">
        <v>1241</v>
      </c>
      <c r="F934" t="s">
        <v>39</v>
      </c>
      <c r="G934" t="s">
        <v>285</v>
      </c>
      <c r="H934" t="s">
        <v>1248</v>
      </c>
      <c r="I934" t="s">
        <v>1041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</row>
    <row r="935" spans="1:39" x14ac:dyDescent="0.25">
      <c r="A935" s="2" t="str">
        <f t="shared" si="42"/>
        <v>CB7 BaselineScotlandMilitary aviationEnergy demand solid fuel</v>
      </c>
      <c r="B935" t="str">
        <f t="shared" si="43"/>
        <v>CB7 Baseline</v>
      </c>
      <c r="C935" t="s">
        <v>98</v>
      </c>
      <c r="D935" t="s">
        <v>1240</v>
      </c>
      <c r="E935" t="s">
        <v>1241</v>
      </c>
      <c r="F935" t="s">
        <v>39</v>
      </c>
      <c r="G935" t="s">
        <v>286</v>
      </c>
      <c r="H935" t="s">
        <v>1248</v>
      </c>
      <c r="I935" t="s">
        <v>1041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0</v>
      </c>
      <c r="AL935">
        <v>0</v>
      </c>
      <c r="AM935">
        <v>0</v>
      </c>
    </row>
    <row r="936" spans="1:39" x14ac:dyDescent="0.25">
      <c r="A936" s="2" t="str">
        <f t="shared" si="42"/>
        <v>CB7 BaselineWalesDomestic aviationEnergy demand solid fuel</v>
      </c>
      <c r="B936" t="str">
        <f t="shared" si="43"/>
        <v>CB7 Baseline</v>
      </c>
      <c r="C936" t="s">
        <v>98</v>
      </c>
      <c r="D936" t="s">
        <v>1240</v>
      </c>
      <c r="E936" t="s">
        <v>1242</v>
      </c>
      <c r="F936" t="s">
        <v>39</v>
      </c>
      <c r="G936" t="s">
        <v>281</v>
      </c>
      <c r="H936" t="s">
        <v>1248</v>
      </c>
      <c r="I936" t="s">
        <v>1041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</row>
    <row r="937" spans="1:39" x14ac:dyDescent="0.25">
      <c r="A937" s="2" t="str">
        <f t="shared" si="42"/>
        <v>CB7 BaselineWalesInternational aviationEnergy demand solid fuel</v>
      </c>
      <c r="B937" t="str">
        <f t="shared" si="43"/>
        <v>CB7 Baseline</v>
      </c>
      <c r="C937" t="s">
        <v>98</v>
      </c>
      <c r="D937" t="s">
        <v>1240</v>
      </c>
      <c r="E937" t="s">
        <v>1242</v>
      </c>
      <c r="F937" t="s">
        <v>39</v>
      </c>
      <c r="G937" t="s">
        <v>285</v>
      </c>
      <c r="H937" t="s">
        <v>1248</v>
      </c>
      <c r="I937" t="s">
        <v>1041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</row>
    <row r="938" spans="1:39" x14ac:dyDescent="0.25">
      <c r="A938" s="2" t="str">
        <f t="shared" si="42"/>
        <v>CB7 BaselineWalesMilitary aviationEnergy demand solid fuel</v>
      </c>
      <c r="B938" t="str">
        <f t="shared" si="43"/>
        <v>CB7 Baseline</v>
      </c>
      <c r="C938" t="s">
        <v>98</v>
      </c>
      <c r="D938" t="s">
        <v>1240</v>
      </c>
      <c r="E938" t="s">
        <v>1242</v>
      </c>
      <c r="F938" t="s">
        <v>39</v>
      </c>
      <c r="G938" t="s">
        <v>286</v>
      </c>
      <c r="H938" t="s">
        <v>1248</v>
      </c>
      <c r="I938" t="s">
        <v>1041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</row>
    <row r="939" spans="1:39" x14ac:dyDescent="0.25">
      <c r="A939" s="2" t="str">
        <f t="shared" si="42"/>
        <v>CB7 BaselineNorthern IrelandDomestic aviationEnergy demand solid fuel</v>
      </c>
      <c r="B939" t="str">
        <f t="shared" si="43"/>
        <v>CB7 Baseline</v>
      </c>
      <c r="C939" t="s">
        <v>98</v>
      </c>
      <c r="D939" t="s">
        <v>1240</v>
      </c>
      <c r="E939" t="s">
        <v>1243</v>
      </c>
      <c r="F939" t="s">
        <v>39</v>
      </c>
      <c r="G939" t="s">
        <v>281</v>
      </c>
      <c r="H939" t="s">
        <v>1248</v>
      </c>
      <c r="I939" t="s">
        <v>1041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0</v>
      </c>
      <c r="AL939">
        <v>0</v>
      </c>
      <c r="AM939">
        <v>0</v>
      </c>
    </row>
    <row r="940" spans="1:39" x14ac:dyDescent="0.25">
      <c r="A940" s="2" t="str">
        <f t="shared" si="42"/>
        <v>CB7 BaselineNorthern IrelandInternational aviationEnergy demand solid fuel</v>
      </c>
      <c r="B940" t="str">
        <f t="shared" si="43"/>
        <v>CB7 Baseline</v>
      </c>
      <c r="C940" t="s">
        <v>98</v>
      </c>
      <c r="D940" t="s">
        <v>1240</v>
      </c>
      <c r="E940" t="s">
        <v>1243</v>
      </c>
      <c r="F940" t="s">
        <v>39</v>
      </c>
      <c r="G940" t="s">
        <v>285</v>
      </c>
      <c r="H940" t="s">
        <v>1248</v>
      </c>
      <c r="I940" t="s">
        <v>1041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</row>
    <row r="941" spans="1:39" x14ac:dyDescent="0.25">
      <c r="A941" s="2" t="str">
        <f t="shared" si="42"/>
        <v>CB7 BaselineNorthern IrelandMilitary aviationEnergy demand solid fuel</v>
      </c>
      <c r="B941" t="str">
        <f t="shared" si="43"/>
        <v>CB7 Baseline</v>
      </c>
      <c r="C941" t="s">
        <v>98</v>
      </c>
      <c r="D941" t="s">
        <v>1240</v>
      </c>
      <c r="E941" t="s">
        <v>1243</v>
      </c>
      <c r="F941" t="s">
        <v>39</v>
      </c>
      <c r="G941" t="s">
        <v>286</v>
      </c>
      <c r="H941" t="s">
        <v>1248</v>
      </c>
      <c r="I941" t="s">
        <v>1041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</row>
    <row r="942" spans="1:39" x14ac:dyDescent="0.25">
      <c r="A942" s="2" t="str">
        <f t="shared" si="42"/>
        <v>CB7 BaselineUnited KingdomDomestic aviationEnergy demand final non-bio waste</v>
      </c>
      <c r="B942" t="str">
        <f t="shared" si="43"/>
        <v>CB7 Baseline</v>
      </c>
      <c r="C942" t="s">
        <v>98</v>
      </c>
      <c r="D942" t="s">
        <v>1240</v>
      </c>
      <c r="E942" t="s">
        <v>95</v>
      </c>
      <c r="F942" t="s">
        <v>39</v>
      </c>
      <c r="G942" t="s">
        <v>281</v>
      </c>
      <c r="H942" t="s">
        <v>1249</v>
      </c>
      <c r="I942" t="s">
        <v>1041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</row>
    <row r="943" spans="1:39" x14ac:dyDescent="0.25">
      <c r="A943" s="2" t="str">
        <f t="shared" si="42"/>
        <v>CB7 BaselineUnited KingdomInternational aviationEnergy demand final non-bio waste</v>
      </c>
      <c r="B943" t="str">
        <f t="shared" si="43"/>
        <v>CB7 Baseline</v>
      </c>
      <c r="C943" t="s">
        <v>98</v>
      </c>
      <c r="D943" t="s">
        <v>1240</v>
      </c>
      <c r="E943" t="s">
        <v>95</v>
      </c>
      <c r="F943" t="s">
        <v>39</v>
      </c>
      <c r="G943" t="s">
        <v>285</v>
      </c>
      <c r="H943" t="s">
        <v>1249</v>
      </c>
      <c r="I943" t="s">
        <v>1041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</row>
    <row r="944" spans="1:39" x14ac:dyDescent="0.25">
      <c r="A944" s="2" t="str">
        <f t="shared" si="42"/>
        <v>CB7 BaselineUnited KingdomMilitary aviationEnergy demand final non-bio waste</v>
      </c>
      <c r="B944" t="str">
        <f t="shared" si="43"/>
        <v>CB7 Baseline</v>
      </c>
      <c r="C944" t="s">
        <v>98</v>
      </c>
      <c r="D944" t="s">
        <v>1240</v>
      </c>
      <c r="E944" t="s">
        <v>95</v>
      </c>
      <c r="F944" t="s">
        <v>39</v>
      </c>
      <c r="G944" t="s">
        <v>286</v>
      </c>
      <c r="H944" t="s">
        <v>1249</v>
      </c>
      <c r="I944" t="s">
        <v>1041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</row>
    <row r="945" spans="1:39" x14ac:dyDescent="0.25">
      <c r="A945" s="2" t="str">
        <f t="shared" si="42"/>
        <v>CB7 BaselineScotlandDomestic aviationEnergy demand final non-bio waste</v>
      </c>
      <c r="B945" t="str">
        <f t="shared" si="43"/>
        <v>CB7 Baseline</v>
      </c>
      <c r="C945" t="s">
        <v>98</v>
      </c>
      <c r="D945" t="s">
        <v>1240</v>
      </c>
      <c r="E945" t="s">
        <v>1241</v>
      </c>
      <c r="F945" t="s">
        <v>39</v>
      </c>
      <c r="G945" t="s">
        <v>281</v>
      </c>
      <c r="H945" t="s">
        <v>1249</v>
      </c>
      <c r="I945" t="s">
        <v>1041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  <c r="AM945">
        <v>0</v>
      </c>
    </row>
    <row r="946" spans="1:39" x14ac:dyDescent="0.25">
      <c r="A946" s="2" t="str">
        <f t="shared" si="42"/>
        <v>CB7 BaselineScotlandInternational aviationEnergy demand final non-bio waste</v>
      </c>
      <c r="B946" t="str">
        <f t="shared" si="43"/>
        <v>CB7 Baseline</v>
      </c>
      <c r="C946" t="s">
        <v>98</v>
      </c>
      <c r="D946" t="s">
        <v>1240</v>
      </c>
      <c r="E946" t="s">
        <v>1241</v>
      </c>
      <c r="F946" t="s">
        <v>39</v>
      </c>
      <c r="G946" t="s">
        <v>285</v>
      </c>
      <c r="H946" t="s">
        <v>1249</v>
      </c>
      <c r="I946" t="s">
        <v>1041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</row>
    <row r="947" spans="1:39" x14ac:dyDescent="0.25">
      <c r="A947" s="2" t="str">
        <f t="shared" si="42"/>
        <v>CB7 BaselineScotlandMilitary aviationEnergy demand final non-bio waste</v>
      </c>
      <c r="B947" t="str">
        <f t="shared" si="43"/>
        <v>CB7 Baseline</v>
      </c>
      <c r="C947" t="s">
        <v>98</v>
      </c>
      <c r="D947" t="s">
        <v>1240</v>
      </c>
      <c r="E947" t="s">
        <v>1241</v>
      </c>
      <c r="F947" t="s">
        <v>39</v>
      </c>
      <c r="G947" t="s">
        <v>286</v>
      </c>
      <c r="H947" t="s">
        <v>1249</v>
      </c>
      <c r="I947" t="s">
        <v>1041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</row>
    <row r="948" spans="1:39" x14ac:dyDescent="0.25">
      <c r="A948" s="2" t="str">
        <f t="shared" si="42"/>
        <v>CB7 BaselineWalesDomestic aviationEnergy demand final non-bio waste</v>
      </c>
      <c r="B948" t="str">
        <f t="shared" si="43"/>
        <v>CB7 Baseline</v>
      </c>
      <c r="C948" t="s">
        <v>98</v>
      </c>
      <c r="D948" t="s">
        <v>1240</v>
      </c>
      <c r="E948" t="s">
        <v>1242</v>
      </c>
      <c r="F948" t="s">
        <v>39</v>
      </c>
      <c r="G948" t="s">
        <v>281</v>
      </c>
      <c r="H948" t="s">
        <v>1249</v>
      </c>
      <c r="I948" t="s">
        <v>1041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</row>
    <row r="949" spans="1:39" x14ac:dyDescent="0.25">
      <c r="A949" s="2" t="str">
        <f t="shared" si="42"/>
        <v>CB7 BaselineWalesInternational aviationEnergy demand final non-bio waste</v>
      </c>
      <c r="B949" t="str">
        <f t="shared" si="43"/>
        <v>CB7 Baseline</v>
      </c>
      <c r="C949" t="s">
        <v>98</v>
      </c>
      <c r="D949" t="s">
        <v>1240</v>
      </c>
      <c r="E949" t="s">
        <v>1242</v>
      </c>
      <c r="F949" t="s">
        <v>39</v>
      </c>
      <c r="G949" t="s">
        <v>285</v>
      </c>
      <c r="H949" t="s">
        <v>1249</v>
      </c>
      <c r="I949" t="s">
        <v>1041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</row>
    <row r="950" spans="1:39" x14ac:dyDescent="0.25">
      <c r="A950" s="2" t="str">
        <f t="shared" si="42"/>
        <v>CB7 BaselineWalesMilitary aviationEnergy demand final non-bio waste</v>
      </c>
      <c r="B950" t="str">
        <f t="shared" si="43"/>
        <v>CB7 Baseline</v>
      </c>
      <c r="C950" t="s">
        <v>98</v>
      </c>
      <c r="D950" t="s">
        <v>1240</v>
      </c>
      <c r="E950" t="s">
        <v>1242</v>
      </c>
      <c r="F950" t="s">
        <v>39</v>
      </c>
      <c r="G950" t="s">
        <v>286</v>
      </c>
      <c r="H950" t="s">
        <v>1249</v>
      </c>
      <c r="I950" t="s">
        <v>1041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</row>
    <row r="951" spans="1:39" x14ac:dyDescent="0.25">
      <c r="A951" s="2" t="str">
        <f t="shared" si="42"/>
        <v>CB7 BaselineNorthern IrelandDomestic aviationEnergy demand final non-bio waste</v>
      </c>
      <c r="B951" t="str">
        <f t="shared" si="43"/>
        <v>CB7 Baseline</v>
      </c>
      <c r="C951" t="s">
        <v>98</v>
      </c>
      <c r="D951" t="s">
        <v>1240</v>
      </c>
      <c r="E951" t="s">
        <v>1243</v>
      </c>
      <c r="F951" t="s">
        <v>39</v>
      </c>
      <c r="G951" t="s">
        <v>281</v>
      </c>
      <c r="H951" t="s">
        <v>1249</v>
      </c>
      <c r="I951" t="s">
        <v>1041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</row>
    <row r="952" spans="1:39" x14ac:dyDescent="0.25">
      <c r="A952" s="2" t="str">
        <f t="shared" si="42"/>
        <v>CB7 BaselineNorthern IrelandInternational aviationEnergy demand final non-bio waste</v>
      </c>
      <c r="B952" t="str">
        <f t="shared" si="43"/>
        <v>CB7 Baseline</v>
      </c>
      <c r="C952" t="s">
        <v>98</v>
      </c>
      <c r="D952" t="s">
        <v>1240</v>
      </c>
      <c r="E952" t="s">
        <v>1243</v>
      </c>
      <c r="F952" t="s">
        <v>39</v>
      </c>
      <c r="G952" t="s">
        <v>285</v>
      </c>
      <c r="H952" t="s">
        <v>1249</v>
      </c>
      <c r="I952" t="s">
        <v>1041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</row>
    <row r="953" spans="1:39" x14ac:dyDescent="0.25">
      <c r="A953" s="2" t="str">
        <f t="shared" si="42"/>
        <v>CB7 BaselineNorthern IrelandMilitary aviationEnergy demand final non-bio waste</v>
      </c>
      <c r="B953" t="str">
        <f t="shared" si="43"/>
        <v>CB7 Baseline</v>
      </c>
      <c r="C953" t="s">
        <v>98</v>
      </c>
      <c r="D953" t="s">
        <v>1240</v>
      </c>
      <c r="E953" t="s">
        <v>1243</v>
      </c>
      <c r="F953" t="s">
        <v>39</v>
      </c>
      <c r="G953" t="s">
        <v>286</v>
      </c>
      <c r="H953" t="s">
        <v>1249</v>
      </c>
      <c r="I953" t="s">
        <v>1041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</row>
    <row r="954" spans="1:39" x14ac:dyDescent="0.25">
      <c r="A954" s="2" t="str">
        <f t="shared" si="42"/>
        <v>CB7 BaselineUnited KingdomDomestic aviationEnergy demand final bioenergy</v>
      </c>
      <c r="B954" t="str">
        <f t="shared" si="43"/>
        <v>CB7 Baseline</v>
      </c>
      <c r="C954" t="s">
        <v>98</v>
      </c>
      <c r="D954" t="s">
        <v>1240</v>
      </c>
      <c r="E954" t="s">
        <v>95</v>
      </c>
      <c r="F954" t="s">
        <v>39</v>
      </c>
      <c r="G954" t="s">
        <v>281</v>
      </c>
      <c r="H954" t="s">
        <v>1250</v>
      </c>
      <c r="I954" t="s">
        <v>1041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0</v>
      </c>
    </row>
    <row r="955" spans="1:39" x14ac:dyDescent="0.25">
      <c r="A955" s="2" t="str">
        <f t="shared" si="42"/>
        <v>CB7 BaselineUnited KingdomInternational aviationEnergy demand final bioenergy</v>
      </c>
      <c r="B955" t="str">
        <f t="shared" si="43"/>
        <v>CB7 Baseline</v>
      </c>
      <c r="C955" t="s">
        <v>98</v>
      </c>
      <c r="D955" t="s">
        <v>1240</v>
      </c>
      <c r="E955" t="s">
        <v>95</v>
      </c>
      <c r="F955" t="s">
        <v>39</v>
      </c>
      <c r="G955" t="s">
        <v>285</v>
      </c>
      <c r="H955" t="s">
        <v>1250</v>
      </c>
      <c r="I955" t="s">
        <v>1041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</row>
    <row r="956" spans="1:39" x14ac:dyDescent="0.25">
      <c r="A956" s="2" t="str">
        <f t="shared" si="42"/>
        <v>CB7 BaselineUnited KingdomMilitary aviationEnergy demand final bioenergy</v>
      </c>
      <c r="B956" t="str">
        <f t="shared" si="43"/>
        <v>CB7 Baseline</v>
      </c>
      <c r="C956" t="s">
        <v>98</v>
      </c>
      <c r="D956" t="s">
        <v>1240</v>
      </c>
      <c r="E956" t="s">
        <v>95</v>
      </c>
      <c r="F956" t="s">
        <v>39</v>
      </c>
      <c r="G956" t="s">
        <v>286</v>
      </c>
      <c r="H956" t="s">
        <v>1250</v>
      </c>
      <c r="I956" t="s">
        <v>1041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</row>
    <row r="957" spans="1:39" x14ac:dyDescent="0.25">
      <c r="A957" s="2" t="str">
        <f t="shared" si="42"/>
        <v>CB7 BaselineScotlandDomestic aviationEnergy demand final bioenergy</v>
      </c>
      <c r="B957" t="str">
        <f t="shared" si="43"/>
        <v>CB7 Baseline</v>
      </c>
      <c r="C957" t="s">
        <v>98</v>
      </c>
      <c r="D957" t="s">
        <v>1240</v>
      </c>
      <c r="E957" t="s">
        <v>1241</v>
      </c>
      <c r="F957" t="s">
        <v>39</v>
      </c>
      <c r="G957" t="s">
        <v>281</v>
      </c>
      <c r="H957" t="s">
        <v>1250</v>
      </c>
      <c r="I957" t="s">
        <v>1041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</row>
    <row r="958" spans="1:39" x14ac:dyDescent="0.25">
      <c r="A958" s="2" t="str">
        <f t="shared" si="42"/>
        <v>CB7 BaselineScotlandInternational aviationEnergy demand final bioenergy</v>
      </c>
      <c r="B958" t="str">
        <f t="shared" si="43"/>
        <v>CB7 Baseline</v>
      </c>
      <c r="C958" t="s">
        <v>98</v>
      </c>
      <c r="D958" t="s">
        <v>1240</v>
      </c>
      <c r="E958" t="s">
        <v>1241</v>
      </c>
      <c r="F958" t="s">
        <v>39</v>
      </c>
      <c r="G958" t="s">
        <v>285</v>
      </c>
      <c r="H958" t="s">
        <v>1250</v>
      </c>
      <c r="I958" t="s">
        <v>1041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</row>
    <row r="959" spans="1:39" x14ac:dyDescent="0.25">
      <c r="A959" s="2" t="str">
        <f t="shared" si="42"/>
        <v>CB7 BaselineScotlandMilitary aviationEnergy demand final bioenergy</v>
      </c>
      <c r="B959" t="str">
        <f t="shared" si="43"/>
        <v>CB7 Baseline</v>
      </c>
      <c r="C959" t="s">
        <v>98</v>
      </c>
      <c r="D959" t="s">
        <v>1240</v>
      </c>
      <c r="E959" t="s">
        <v>1241</v>
      </c>
      <c r="F959" t="s">
        <v>39</v>
      </c>
      <c r="G959" t="s">
        <v>286</v>
      </c>
      <c r="H959" t="s">
        <v>1250</v>
      </c>
      <c r="I959" t="s">
        <v>1041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</row>
    <row r="960" spans="1:39" x14ac:dyDescent="0.25">
      <c r="A960" s="2" t="str">
        <f t="shared" si="42"/>
        <v>CB7 BaselineWalesDomestic aviationEnergy demand final bioenergy</v>
      </c>
      <c r="B960" t="str">
        <f t="shared" si="43"/>
        <v>CB7 Baseline</v>
      </c>
      <c r="C960" t="s">
        <v>98</v>
      </c>
      <c r="D960" t="s">
        <v>1240</v>
      </c>
      <c r="E960" t="s">
        <v>1242</v>
      </c>
      <c r="F960" t="s">
        <v>39</v>
      </c>
      <c r="G960" t="s">
        <v>281</v>
      </c>
      <c r="H960" t="s">
        <v>1250</v>
      </c>
      <c r="I960" t="s">
        <v>1041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  <c r="AM960">
        <v>0</v>
      </c>
    </row>
    <row r="961" spans="1:39" x14ac:dyDescent="0.25">
      <c r="A961" s="2" t="str">
        <f t="shared" si="42"/>
        <v>CB7 BaselineWalesInternational aviationEnergy demand final bioenergy</v>
      </c>
      <c r="B961" t="str">
        <f t="shared" si="43"/>
        <v>CB7 Baseline</v>
      </c>
      <c r="C961" t="s">
        <v>98</v>
      </c>
      <c r="D961" t="s">
        <v>1240</v>
      </c>
      <c r="E961" t="s">
        <v>1242</v>
      </c>
      <c r="F961" t="s">
        <v>39</v>
      </c>
      <c r="G961" t="s">
        <v>285</v>
      </c>
      <c r="H961" t="s">
        <v>1250</v>
      </c>
      <c r="I961" t="s">
        <v>1041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</row>
    <row r="962" spans="1:39" x14ac:dyDescent="0.25">
      <c r="A962" s="2" t="str">
        <f t="shared" si="42"/>
        <v>CB7 BaselineWalesMilitary aviationEnergy demand final bioenergy</v>
      </c>
      <c r="B962" t="str">
        <f t="shared" si="43"/>
        <v>CB7 Baseline</v>
      </c>
      <c r="C962" t="s">
        <v>98</v>
      </c>
      <c r="D962" t="s">
        <v>1240</v>
      </c>
      <c r="E962" t="s">
        <v>1242</v>
      </c>
      <c r="F962" t="s">
        <v>39</v>
      </c>
      <c r="G962" t="s">
        <v>286</v>
      </c>
      <c r="H962" t="s">
        <v>1250</v>
      </c>
      <c r="I962" t="s">
        <v>1041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0</v>
      </c>
      <c r="AL962">
        <v>0</v>
      </c>
      <c r="AM962">
        <v>0</v>
      </c>
    </row>
    <row r="963" spans="1:39" x14ac:dyDescent="0.25">
      <c r="A963" s="2" t="str">
        <f t="shared" si="42"/>
        <v>CB7 BaselineNorthern IrelandDomestic aviationEnergy demand final bioenergy</v>
      </c>
      <c r="B963" t="str">
        <f t="shared" si="43"/>
        <v>CB7 Baseline</v>
      </c>
      <c r="C963" t="s">
        <v>98</v>
      </c>
      <c r="D963" t="s">
        <v>1240</v>
      </c>
      <c r="E963" t="s">
        <v>1243</v>
      </c>
      <c r="F963" t="s">
        <v>39</v>
      </c>
      <c r="G963" t="s">
        <v>281</v>
      </c>
      <c r="H963" t="s">
        <v>1250</v>
      </c>
      <c r="I963" t="s">
        <v>1041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  <c r="AK963">
        <v>0</v>
      </c>
      <c r="AL963">
        <v>0</v>
      </c>
      <c r="AM963">
        <v>0</v>
      </c>
    </row>
    <row r="964" spans="1:39" x14ac:dyDescent="0.25">
      <c r="A964" s="2" t="str">
        <f t="shared" si="42"/>
        <v>CB7 BaselineNorthern IrelandInternational aviationEnergy demand final bioenergy</v>
      </c>
      <c r="B964" t="str">
        <f t="shared" si="43"/>
        <v>CB7 Baseline</v>
      </c>
      <c r="C964" t="s">
        <v>98</v>
      </c>
      <c r="D964" t="s">
        <v>1240</v>
      </c>
      <c r="E964" t="s">
        <v>1243</v>
      </c>
      <c r="F964" t="s">
        <v>39</v>
      </c>
      <c r="G964" t="s">
        <v>285</v>
      </c>
      <c r="H964" t="s">
        <v>1250</v>
      </c>
      <c r="I964" t="s">
        <v>1041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</row>
    <row r="965" spans="1:39" x14ac:dyDescent="0.25">
      <c r="A965" s="2" t="str">
        <f t="shared" si="42"/>
        <v>CB7 BaselineNorthern IrelandMilitary aviationEnergy demand final bioenergy</v>
      </c>
      <c r="B965" t="str">
        <f t="shared" si="43"/>
        <v>CB7 Baseline</v>
      </c>
      <c r="C965" t="s">
        <v>98</v>
      </c>
      <c r="D965" t="s">
        <v>1240</v>
      </c>
      <c r="E965" t="s">
        <v>1243</v>
      </c>
      <c r="F965" t="s">
        <v>39</v>
      </c>
      <c r="G965" t="s">
        <v>286</v>
      </c>
      <c r="H965" t="s">
        <v>1250</v>
      </c>
      <c r="I965" t="s">
        <v>1041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  <c r="AM965">
        <v>0</v>
      </c>
    </row>
    <row r="966" spans="1:39" x14ac:dyDescent="0.25">
      <c r="A966" s="2" t="str">
        <f t="shared" si="42"/>
        <v>CB7 BaselineUnited KingdomDomestic aviationEnergy demand hydrogen</v>
      </c>
      <c r="B966" t="str">
        <f t="shared" si="43"/>
        <v>CB7 Baseline</v>
      </c>
      <c r="C966" t="s">
        <v>98</v>
      </c>
      <c r="D966" t="s">
        <v>1240</v>
      </c>
      <c r="E966" t="s">
        <v>95</v>
      </c>
      <c r="F966" t="s">
        <v>39</v>
      </c>
      <c r="G966" t="s">
        <v>281</v>
      </c>
      <c r="H966" t="s">
        <v>1251</v>
      </c>
      <c r="I966" t="s">
        <v>1041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  <c r="AK966">
        <v>0</v>
      </c>
      <c r="AL966">
        <v>0</v>
      </c>
      <c r="AM966">
        <v>0</v>
      </c>
    </row>
    <row r="967" spans="1:39" x14ac:dyDescent="0.25">
      <c r="A967" s="2" t="str">
        <f t="shared" si="42"/>
        <v>CB7 BaselineUnited KingdomInternational aviationEnergy demand hydrogen</v>
      </c>
      <c r="B967" t="str">
        <f t="shared" si="43"/>
        <v>CB7 Baseline</v>
      </c>
      <c r="C967" t="s">
        <v>98</v>
      </c>
      <c r="D967" t="s">
        <v>1240</v>
      </c>
      <c r="E967" t="s">
        <v>95</v>
      </c>
      <c r="F967" t="s">
        <v>39</v>
      </c>
      <c r="G967" t="s">
        <v>285</v>
      </c>
      <c r="H967" t="s">
        <v>1251</v>
      </c>
      <c r="I967" t="s">
        <v>1041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0</v>
      </c>
      <c r="AL967">
        <v>0</v>
      </c>
      <c r="AM967">
        <v>0</v>
      </c>
    </row>
    <row r="968" spans="1:39" x14ac:dyDescent="0.25">
      <c r="A968" s="2" t="str">
        <f t="shared" si="42"/>
        <v>CB7 BaselineUnited KingdomMilitary aviationEnergy demand hydrogen</v>
      </c>
      <c r="B968" t="str">
        <f t="shared" si="43"/>
        <v>CB7 Baseline</v>
      </c>
      <c r="C968" t="s">
        <v>98</v>
      </c>
      <c r="D968" t="s">
        <v>1240</v>
      </c>
      <c r="E968" t="s">
        <v>95</v>
      </c>
      <c r="F968" t="s">
        <v>39</v>
      </c>
      <c r="G968" t="s">
        <v>286</v>
      </c>
      <c r="H968" t="s">
        <v>1251</v>
      </c>
      <c r="I968" t="s">
        <v>1041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</row>
    <row r="969" spans="1:39" x14ac:dyDescent="0.25">
      <c r="A969" s="2" t="str">
        <f t="shared" si="42"/>
        <v>CB7 BaselineScotlandDomestic aviationEnergy demand hydrogen</v>
      </c>
      <c r="B969" t="str">
        <f t="shared" si="43"/>
        <v>CB7 Baseline</v>
      </c>
      <c r="C969" t="s">
        <v>98</v>
      </c>
      <c r="D969" t="s">
        <v>1240</v>
      </c>
      <c r="E969" t="s">
        <v>1241</v>
      </c>
      <c r="F969" t="s">
        <v>39</v>
      </c>
      <c r="G969" t="s">
        <v>281</v>
      </c>
      <c r="H969" t="s">
        <v>1251</v>
      </c>
      <c r="I969" t="s">
        <v>1041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</row>
    <row r="970" spans="1:39" x14ac:dyDescent="0.25">
      <c r="A970" s="2" t="str">
        <f t="shared" si="42"/>
        <v>CB7 BaselineScotlandInternational aviationEnergy demand hydrogen</v>
      </c>
      <c r="B970" t="str">
        <f t="shared" si="43"/>
        <v>CB7 Baseline</v>
      </c>
      <c r="C970" t="s">
        <v>98</v>
      </c>
      <c r="D970" t="s">
        <v>1240</v>
      </c>
      <c r="E970" t="s">
        <v>1241</v>
      </c>
      <c r="F970" t="s">
        <v>39</v>
      </c>
      <c r="G970" t="s">
        <v>285</v>
      </c>
      <c r="H970" t="s">
        <v>1251</v>
      </c>
      <c r="I970" t="s">
        <v>1041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</row>
    <row r="971" spans="1:39" x14ac:dyDescent="0.25">
      <c r="A971" s="2" t="str">
        <f t="shared" si="42"/>
        <v>CB7 BaselineScotlandMilitary aviationEnergy demand hydrogen</v>
      </c>
      <c r="B971" t="str">
        <f t="shared" si="43"/>
        <v>CB7 Baseline</v>
      </c>
      <c r="C971" t="s">
        <v>98</v>
      </c>
      <c r="D971" t="s">
        <v>1240</v>
      </c>
      <c r="E971" t="s">
        <v>1241</v>
      </c>
      <c r="F971" t="s">
        <v>39</v>
      </c>
      <c r="G971" t="s">
        <v>286</v>
      </c>
      <c r="H971" t="s">
        <v>1251</v>
      </c>
      <c r="I971" t="s">
        <v>1041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</row>
    <row r="972" spans="1:39" x14ac:dyDescent="0.25">
      <c r="A972" s="2" t="str">
        <f t="shared" si="42"/>
        <v>CB7 BaselineWalesDomestic aviationEnergy demand hydrogen</v>
      </c>
      <c r="B972" t="str">
        <f t="shared" si="43"/>
        <v>CB7 Baseline</v>
      </c>
      <c r="C972" t="s">
        <v>98</v>
      </c>
      <c r="D972" t="s">
        <v>1240</v>
      </c>
      <c r="E972" t="s">
        <v>1242</v>
      </c>
      <c r="F972" t="s">
        <v>39</v>
      </c>
      <c r="G972" t="s">
        <v>281</v>
      </c>
      <c r="H972" t="s">
        <v>1251</v>
      </c>
      <c r="I972" t="s">
        <v>1041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  <c r="AM972">
        <v>0</v>
      </c>
    </row>
    <row r="973" spans="1:39" x14ac:dyDescent="0.25">
      <c r="A973" s="2" t="str">
        <f t="shared" si="42"/>
        <v>CB7 BaselineWalesInternational aviationEnergy demand hydrogen</v>
      </c>
      <c r="B973" t="str">
        <f t="shared" si="43"/>
        <v>CB7 Baseline</v>
      </c>
      <c r="C973" t="s">
        <v>98</v>
      </c>
      <c r="D973" t="s">
        <v>1240</v>
      </c>
      <c r="E973" t="s">
        <v>1242</v>
      </c>
      <c r="F973" t="s">
        <v>39</v>
      </c>
      <c r="G973" t="s">
        <v>285</v>
      </c>
      <c r="H973" t="s">
        <v>1251</v>
      </c>
      <c r="I973" t="s">
        <v>1041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</row>
    <row r="974" spans="1:39" x14ac:dyDescent="0.25">
      <c r="A974" s="2" t="str">
        <f t="shared" si="42"/>
        <v>CB7 BaselineWalesMilitary aviationEnergy demand hydrogen</v>
      </c>
      <c r="B974" t="str">
        <f t="shared" si="43"/>
        <v>CB7 Baseline</v>
      </c>
      <c r="C974" t="s">
        <v>98</v>
      </c>
      <c r="D974" t="s">
        <v>1240</v>
      </c>
      <c r="E974" t="s">
        <v>1242</v>
      </c>
      <c r="F974" t="s">
        <v>39</v>
      </c>
      <c r="G974" t="s">
        <v>286</v>
      </c>
      <c r="H974" t="s">
        <v>1251</v>
      </c>
      <c r="I974" t="s">
        <v>1041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</row>
    <row r="975" spans="1:39" x14ac:dyDescent="0.25">
      <c r="A975" s="2" t="str">
        <f t="shared" si="42"/>
        <v>CB7 BaselineNorthern IrelandDomestic aviationEnergy demand hydrogen</v>
      </c>
      <c r="B975" t="str">
        <f t="shared" si="43"/>
        <v>CB7 Baseline</v>
      </c>
      <c r="C975" t="s">
        <v>98</v>
      </c>
      <c r="D975" t="s">
        <v>1240</v>
      </c>
      <c r="E975" t="s">
        <v>1243</v>
      </c>
      <c r="F975" t="s">
        <v>39</v>
      </c>
      <c r="G975" t="s">
        <v>281</v>
      </c>
      <c r="H975" t="s">
        <v>1251</v>
      </c>
      <c r="I975" t="s">
        <v>1041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</row>
    <row r="976" spans="1:39" x14ac:dyDescent="0.25">
      <c r="A976" s="2" t="str">
        <f t="shared" si="42"/>
        <v>CB7 BaselineNorthern IrelandInternational aviationEnergy demand hydrogen</v>
      </c>
      <c r="B976" t="str">
        <f t="shared" si="43"/>
        <v>CB7 Baseline</v>
      </c>
      <c r="C976" t="s">
        <v>98</v>
      </c>
      <c r="D976" t="s">
        <v>1240</v>
      </c>
      <c r="E976" t="s">
        <v>1243</v>
      </c>
      <c r="F976" t="s">
        <v>39</v>
      </c>
      <c r="G976" t="s">
        <v>285</v>
      </c>
      <c r="H976" t="s">
        <v>1251</v>
      </c>
      <c r="I976" t="s">
        <v>1041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</row>
    <row r="977" spans="1:39" x14ac:dyDescent="0.25">
      <c r="A977" s="2" t="str">
        <f t="shared" si="42"/>
        <v>CB7 BaselineNorthern IrelandMilitary aviationEnergy demand hydrogen</v>
      </c>
      <c r="B977" t="str">
        <f t="shared" si="43"/>
        <v>CB7 Baseline</v>
      </c>
      <c r="C977" t="s">
        <v>98</v>
      </c>
      <c r="D977" t="s">
        <v>1240</v>
      </c>
      <c r="E977" t="s">
        <v>1243</v>
      </c>
      <c r="F977" t="s">
        <v>39</v>
      </c>
      <c r="G977" t="s">
        <v>286</v>
      </c>
      <c r="H977" t="s">
        <v>1251</v>
      </c>
      <c r="I977" t="s">
        <v>1041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</row>
    <row r="978" spans="1:39" x14ac:dyDescent="0.25">
      <c r="A978" s="2" t="str">
        <f t="shared" si="42"/>
        <v>CB7 BaselineUnited KingdomDomestic aviationEnergy demand SAF</v>
      </c>
      <c r="B978" t="str">
        <f t="shared" si="43"/>
        <v>CB7 Baseline</v>
      </c>
      <c r="C978" t="s">
        <v>98</v>
      </c>
      <c r="D978" t="s">
        <v>1240</v>
      </c>
      <c r="E978" t="s">
        <v>95</v>
      </c>
      <c r="F978" t="s">
        <v>39</v>
      </c>
      <c r="G978" t="s">
        <v>281</v>
      </c>
      <c r="H978" t="s">
        <v>1257</v>
      </c>
      <c r="I978" t="s">
        <v>1041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</row>
    <row r="979" spans="1:39" x14ac:dyDescent="0.25">
      <c r="A979" s="2" t="str">
        <f t="shared" si="42"/>
        <v>CB7 BaselineUnited KingdomInternational aviationEnergy demand SAF</v>
      </c>
      <c r="B979" t="str">
        <f t="shared" si="43"/>
        <v>CB7 Baseline</v>
      </c>
      <c r="C979" t="s">
        <v>98</v>
      </c>
      <c r="D979" t="s">
        <v>1240</v>
      </c>
      <c r="E979" t="s">
        <v>95</v>
      </c>
      <c r="F979" t="s">
        <v>39</v>
      </c>
      <c r="G979" t="s">
        <v>285</v>
      </c>
      <c r="H979" t="s">
        <v>1257</v>
      </c>
      <c r="I979" t="s">
        <v>1041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</row>
    <row r="980" spans="1:39" x14ac:dyDescent="0.25">
      <c r="A980" s="2" t="str">
        <f t="shared" si="42"/>
        <v>CB7 BaselineUnited KingdomMilitary aviationEnergy demand SAF</v>
      </c>
      <c r="B980" t="str">
        <f t="shared" si="43"/>
        <v>CB7 Baseline</v>
      </c>
      <c r="C980" t="s">
        <v>98</v>
      </c>
      <c r="D980" t="s">
        <v>1240</v>
      </c>
      <c r="E980" t="s">
        <v>95</v>
      </c>
      <c r="F980" t="s">
        <v>39</v>
      </c>
      <c r="G980" t="s">
        <v>286</v>
      </c>
      <c r="H980" t="s">
        <v>1257</v>
      </c>
      <c r="I980" t="s">
        <v>1041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</row>
    <row r="981" spans="1:39" x14ac:dyDescent="0.25">
      <c r="A981" s="2" t="str">
        <f t="shared" si="42"/>
        <v>CB7 BaselineScotlandDomestic aviationEnergy demand SAF</v>
      </c>
      <c r="B981" t="str">
        <f t="shared" si="43"/>
        <v>CB7 Baseline</v>
      </c>
      <c r="C981" t="s">
        <v>98</v>
      </c>
      <c r="D981" t="s">
        <v>1240</v>
      </c>
      <c r="E981" t="s">
        <v>1241</v>
      </c>
      <c r="F981" t="s">
        <v>39</v>
      </c>
      <c r="G981" t="s">
        <v>281</v>
      </c>
      <c r="H981" t="s">
        <v>1257</v>
      </c>
      <c r="I981" t="s">
        <v>1041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</row>
    <row r="982" spans="1:39" x14ac:dyDescent="0.25">
      <c r="A982" s="2" t="str">
        <f t="shared" si="42"/>
        <v>CB7 BaselineScotlandInternational aviationEnergy demand SAF</v>
      </c>
      <c r="B982" t="str">
        <f t="shared" si="43"/>
        <v>CB7 Baseline</v>
      </c>
      <c r="C982" t="s">
        <v>98</v>
      </c>
      <c r="D982" t="s">
        <v>1240</v>
      </c>
      <c r="E982" t="s">
        <v>1241</v>
      </c>
      <c r="F982" t="s">
        <v>39</v>
      </c>
      <c r="G982" t="s">
        <v>285</v>
      </c>
      <c r="H982" t="s">
        <v>1257</v>
      </c>
      <c r="I982" t="s">
        <v>1041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</row>
    <row r="983" spans="1:39" x14ac:dyDescent="0.25">
      <c r="A983" s="2" t="str">
        <f t="shared" ref="A983:A989" si="44">CONCATENATE(B983,E983,G983,H983)</f>
        <v>CB7 BaselineScotlandMilitary aviationEnergy demand SAF</v>
      </c>
      <c r="B983" t="str">
        <f t="shared" ref="B983:B989" si="45">CONCATENATE("CB7 ", D983)</f>
        <v>CB7 Baseline</v>
      </c>
      <c r="C983" t="s">
        <v>98</v>
      </c>
      <c r="D983" t="s">
        <v>1240</v>
      </c>
      <c r="E983" t="s">
        <v>1241</v>
      </c>
      <c r="F983" t="s">
        <v>39</v>
      </c>
      <c r="G983" t="s">
        <v>286</v>
      </c>
      <c r="H983" t="s">
        <v>1257</v>
      </c>
      <c r="I983" t="s">
        <v>1041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</row>
    <row r="984" spans="1:39" x14ac:dyDescent="0.25">
      <c r="A984" s="2" t="str">
        <f t="shared" si="44"/>
        <v>CB7 BaselineWalesDomestic aviationEnergy demand SAF</v>
      </c>
      <c r="B984" t="str">
        <f t="shared" si="45"/>
        <v>CB7 Baseline</v>
      </c>
      <c r="C984" t="s">
        <v>98</v>
      </c>
      <c r="D984" t="s">
        <v>1240</v>
      </c>
      <c r="E984" t="s">
        <v>1242</v>
      </c>
      <c r="F984" t="s">
        <v>39</v>
      </c>
      <c r="G984" t="s">
        <v>281</v>
      </c>
      <c r="H984" t="s">
        <v>1257</v>
      </c>
      <c r="I984" t="s">
        <v>1041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</row>
    <row r="985" spans="1:39" x14ac:dyDescent="0.25">
      <c r="A985" s="2" t="str">
        <f t="shared" si="44"/>
        <v>CB7 BaselineWalesInternational aviationEnergy demand SAF</v>
      </c>
      <c r="B985" t="str">
        <f t="shared" si="45"/>
        <v>CB7 Baseline</v>
      </c>
      <c r="C985" t="s">
        <v>98</v>
      </c>
      <c r="D985" t="s">
        <v>1240</v>
      </c>
      <c r="E985" t="s">
        <v>1242</v>
      </c>
      <c r="F985" t="s">
        <v>39</v>
      </c>
      <c r="G985" t="s">
        <v>285</v>
      </c>
      <c r="H985" t="s">
        <v>1257</v>
      </c>
      <c r="I985" t="s">
        <v>1041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</row>
    <row r="986" spans="1:39" x14ac:dyDescent="0.25">
      <c r="A986" s="2" t="str">
        <f t="shared" si="44"/>
        <v>CB7 BaselineWalesMilitary aviationEnergy demand SAF</v>
      </c>
      <c r="B986" t="str">
        <f t="shared" si="45"/>
        <v>CB7 Baseline</v>
      </c>
      <c r="C986" t="s">
        <v>98</v>
      </c>
      <c r="D986" t="s">
        <v>1240</v>
      </c>
      <c r="E986" t="s">
        <v>1242</v>
      </c>
      <c r="F986" t="s">
        <v>39</v>
      </c>
      <c r="G986" t="s">
        <v>286</v>
      </c>
      <c r="H986" t="s">
        <v>1257</v>
      </c>
      <c r="I986" t="s">
        <v>1041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</row>
    <row r="987" spans="1:39" x14ac:dyDescent="0.25">
      <c r="A987" s="2" t="str">
        <f t="shared" si="44"/>
        <v>CB7 BaselineNorthern IrelandDomestic aviationEnergy demand SAF</v>
      </c>
      <c r="B987" t="str">
        <f t="shared" si="45"/>
        <v>CB7 Baseline</v>
      </c>
      <c r="C987" t="s">
        <v>98</v>
      </c>
      <c r="D987" t="s">
        <v>1240</v>
      </c>
      <c r="E987" t="s">
        <v>1243</v>
      </c>
      <c r="F987" t="s">
        <v>39</v>
      </c>
      <c r="G987" t="s">
        <v>281</v>
      </c>
      <c r="H987" t="s">
        <v>1257</v>
      </c>
      <c r="I987" t="s">
        <v>1041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</row>
    <row r="988" spans="1:39" x14ac:dyDescent="0.25">
      <c r="A988" s="2" t="str">
        <f t="shared" si="44"/>
        <v>CB7 BaselineNorthern IrelandInternational aviationEnergy demand SAF</v>
      </c>
      <c r="B988" t="str">
        <f t="shared" si="45"/>
        <v>CB7 Baseline</v>
      </c>
      <c r="C988" t="s">
        <v>98</v>
      </c>
      <c r="D988" t="s">
        <v>1240</v>
      </c>
      <c r="E988" t="s">
        <v>1243</v>
      </c>
      <c r="F988" t="s">
        <v>39</v>
      </c>
      <c r="G988" t="s">
        <v>285</v>
      </c>
      <c r="H988" t="s">
        <v>1257</v>
      </c>
      <c r="I988" t="s">
        <v>1041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</row>
    <row r="989" spans="1:39" x14ac:dyDescent="0.25">
      <c r="A989" s="2" t="str">
        <f t="shared" si="44"/>
        <v>CB7 BaselineNorthern IrelandMilitary aviationEnergy demand SAF</v>
      </c>
      <c r="B989" t="str">
        <f t="shared" si="45"/>
        <v>CB7 Baseline</v>
      </c>
      <c r="C989" t="s">
        <v>98</v>
      </c>
      <c r="D989" t="s">
        <v>1240</v>
      </c>
      <c r="E989" t="s">
        <v>1243</v>
      </c>
      <c r="F989" t="s">
        <v>39</v>
      </c>
      <c r="G989" t="s">
        <v>286</v>
      </c>
      <c r="H989" t="s">
        <v>1257</v>
      </c>
      <c r="I989" t="s">
        <v>1041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</row>
    <row r="990" spans="1:39" x14ac:dyDescent="0.25">
      <c r="A990" s="2" t="str">
        <f t="shared" ref="A990:A1002" si="46">CONCATENATE(B990,E990,G990,H990)</f>
        <v>CB7 Balanced PathwayUnited KingdomDomestic aviationEnergy demand total</v>
      </c>
      <c r="B990" t="str">
        <f t="shared" ref="B990:B1002" si="47">CONCATENATE("CB7 ", D990)</f>
        <v>CB7 Balanced Pathway</v>
      </c>
      <c r="C990" t="s">
        <v>98</v>
      </c>
      <c r="D990" t="s">
        <v>6</v>
      </c>
      <c r="E990" t="s">
        <v>95</v>
      </c>
      <c r="F990" t="s">
        <v>39</v>
      </c>
      <c r="G990" t="s">
        <v>281</v>
      </c>
      <c r="H990" t="s">
        <v>1244</v>
      </c>
      <c r="I990" t="s">
        <v>1041</v>
      </c>
      <c r="J990">
        <v>2.9665950830040919</v>
      </c>
      <c r="K990">
        <v>4.481141669066746</v>
      </c>
      <c r="L990">
        <v>5.1709534771549794</v>
      </c>
      <c r="M990">
        <v>5.1727248406082822</v>
      </c>
      <c r="N990">
        <v>5.1032045351872357</v>
      </c>
      <c r="O990">
        <v>4.9466675278480459</v>
      </c>
      <c r="P990">
        <v>4.8505217803552032</v>
      </c>
      <c r="Q990">
        <v>4.703382210192772</v>
      </c>
      <c r="R990">
        <v>4.7334381697715164</v>
      </c>
      <c r="S990">
        <v>4.6675426209629789</v>
      </c>
      <c r="T990">
        <v>4.5856806820991034</v>
      </c>
      <c r="U990">
        <v>4.5447848040060421</v>
      </c>
      <c r="V990">
        <v>4.5002088959731044</v>
      </c>
      <c r="W990">
        <v>4.5446469668606726</v>
      </c>
      <c r="X990">
        <v>4.4775986245255428</v>
      </c>
      <c r="Y990">
        <v>4.516987480533885</v>
      </c>
      <c r="Z990">
        <v>4.5516072196250876</v>
      </c>
      <c r="AA990">
        <v>4.5839638582147284</v>
      </c>
      <c r="AB990">
        <v>4.6311604066286014</v>
      </c>
      <c r="AC990">
        <v>4.6494277731409266</v>
      </c>
      <c r="AD990">
        <v>4.6946777243189732</v>
      </c>
      <c r="AE990">
        <v>4.7291184009401812</v>
      </c>
      <c r="AF990">
        <v>4.7617607531766977</v>
      </c>
      <c r="AG990">
        <v>4.7958439219241216</v>
      </c>
      <c r="AH990">
        <v>4.8007911010260544</v>
      </c>
      <c r="AI990">
        <v>4.8273006675971608</v>
      </c>
      <c r="AJ990">
        <v>4.8261537197483619</v>
      </c>
      <c r="AK990">
        <v>4.8648498567517553</v>
      </c>
      <c r="AL990">
        <v>4.8734096878779383</v>
      </c>
      <c r="AM990">
        <v>4.8958819204877582</v>
      </c>
    </row>
    <row r="991" spans="1:39" x14ac:dyDescent="0.25">
      <c r="A991" s="2" t="str">
        <f t="shared" si="46"/>
        <v>CB7 Balanced PathwayUnited KingdomInternational aviationEnergy demand total</v>
      </c>
      <c r="B991" t="str">
        <f t="shared" si="47"/>
        <v>CB7 Balanced Pathway</v>
      </c>
      <c r="C991" t="s">
        <v>98</v>
      </c>
      <c r="D991" t="s">
        <v>6</v>
      </c>
      <c r="E991" t="s">
        <v>95</v>
      </c>
      <c r="F991" t="s">
        <v>39</v>
      </c>
      <c r="G991" t="s">
        <v>285</v>
      </c>
      <c r="H991" t="s">
        <v>1244</v>
      </c>
      <c r="I991" t="s">
        <v>1041</v>
      </c>
      <c r="J991">
        <v>56.602638353621643</v>
      </c>
      <c r="K991">
        <v>114.9481243788056</v>
      </c>
      <c r="L991">
        <v>132.83010757999071</v>
      </c>
      <c r="M991">
        <v>137.6306950545827</v>
      </c>
      <c r="N991">
        <v>138.6404797532754</v>
      </c>
      <c r="O991">
        <v>136.89379202597939</v>
      </c>
      <c r="P991">
        <v>135.79281861143491</v>
      </c>
      <c r="Q991">
        <v>134.82722326302371</v>
      </c>
      <c r="R991">
        <v>132.66846601749381</v>
      </c>
      <c r="S991">
        <v>132.3739786274941</v>
      </c>
      <c r="T991">
        <v>129.84338638548221</v>
      </c>
      <c r="U991">
        <v>129.328148569539</v>
      </c>
      <c r="V991">
        <v>129.08394084982959</v>
      </c>
      <c r="W991">
        <v>128.312327160069</v>
      </c>
      <c r="X991">
        <v>126.2827730950786</v>
      </c>
      <c r="Y991">
        <v>126.2382215486262</v>
      </c>
      <c r="Z991">
        <v>127.13733390293</v>
      </c>
      <c r="AA991">
        <v>127.89545183725269</v>
      </c>
      <c r="AB991">
        <v>128.8304955369812</v>
      </c>
      <c r="AC991">
        <v>131.22202325398999</v>
      </c>
      <c r="AD991">
        <v>132.57772855981261</v>
      </c>
      <c r="AE991">
        <v>132.83620963773609</v>
      </c>
      <c r="AF991">
        <v>133.83454249587231</v>
      </c>
      <c r="AG991">
        <v>134.052489644693</v>
      </c>
      <c r="AH991">
        <v>133.25053915154979</v>
      </c>
      <c r="AI991">
        <v>134.25306973841771</v>
      </c>
      <c r="AJ991">
        <v>134.51388998864451</v>
      </c>
      <c r="AK991">
        <v>135.74558110115129</v>
      </c>
      <c r="AL991">
        <v>136.3076918721369</v>
      </c>
      <c r="AM991">
        <v>136.62486896486021</v>
      </c>
    </row>
    <row r="992" spans="1:39" x14ac:dyDescent="0.25">
      <c r="A992" s="2" t="str">
        <f t="shared" si="46"/>
        <v>CB7 Balanced PathwayUnited KingdomMilitary aviationEnergy demand total</v>
      </c>
      <c r="B992" t="str">
        <f t="shared" si="47"/>
        <v>CB7 Balanced Pathway</v>
      </c>
      <c r="C992" t="s">
        <v>98</v>
      </c>
      <c r="D992" t="s">
        <v>6</v>
      </c>
      <c r="E992" t="s">
        <v>95</v>
      </c>
      <c r="F992" t="s">
        <v>39</v>
      </c>
      <c r="G992" t="s">
        <v>286</v>
      </c>
      <c r="H992" t="s">
        <v>1244</v>
      </c>
      <c r="I992" t="s">
        <v>1041</v>
      </c>
      <c r="J992">
        <v>4.2130701183571544</v>
      </c>
      <c r="K992">
        <v>4.3229414584295016</v>
      </c>
      <c r="L992">
        <v>4.9887184079027449</v>
      </c>
      <c r="M992">
        <v>4.9887184079027449</v>
      </c>
      <c r="N992">
        <v>4.9887184079027449</v>
      </c>
      <c r="O992">
        <v>4.9887184079027449</v>
      </c>
      <c r="P992">
        <v>4.9887184079027449</v>
      </c>
      <c r="Q992">
        <v>4.9887184079027449</v>
      </c>
      <c r="R992">
        <v>4.9887184079027449</v>
      </c>
      <c r="S992">
        <v>4.9887184079027449</v>
      </c>
      <c r="T992">
        <v>4.988718407902744</v>
      </c>
      <c r="U992">
        <v>4.9887184079027449</v>
      </c>
      <c r="V992">
        <v>4.9887184079027449</v>
      </c>
      <c r="W992">
        <v>4.9887184079027449</v>
      </c>
      <c r="X992">
        <v>4.9887184079027458</v>
      </c>
      <c r="Y992">
        <v>4.9887184079027449</v>
      </c>
      <c r="Z992">
        <v>4.988718407902744</v>
      </c>
      <c r="AA992">
        <v>4.9887184079027458</v>
      </c>
      <c r="AB992">
        <v>4.9887184079027458</v>
      </c>
      <c r="AC992">
        <v>4.9710414111448529</v>
      </c>
      <c r="AD992">
        <v>4.9887184079027449</v>
      </c>
      <c r="AE992">
        <v>4.9887184079027449</v>
      </c>
      <c r="AF992">
        <v>4.9887184079027458</v>
      </c>
      <c r="AG992">
        <v>4.9887184079027449</v>
      </c>
      <c r="AH992">
        <v>4.9887184079027449</v>
      </c>
      <c r="AI992">
        <v>4.9887184079027449</v>
      </c>
      <c r="AJ992">
        <v>4.9887184079027449</v>
      </c>
      <c r="AK992">
        <v>4.9887184079027449</v>
      </c>
      <c r="AL992">
        <v>4.9887184079027449</v>
      </c>
      <c r="AM992">
        <v>4.9887184079027449</v>
      </c>
    </row>
    <row r="993" spans="1:39" x14ac:dyDescent="0.25">
      <c r="A993" s="2" t="str">
        <f t="shared" si="46"/>
        <v>CB7 Balanced PathwayScotlandDomestic aviationEnergy demand total</v>
      </c>
      <c r="B993" t="str">
        <f t="shared" si="47"/>
        <v>CB7 Balanced Pathway</v>
      </c>
      <c r="C993" t="s">
        <v>98</v>
      </c>
      <c r="D993" t="s">
        <v>6</v>
      </c>
      <c r="E993" t="s">
        <v>1241</v>
      </c>
      <c r="F993" t="s">
        <v>39</v>
      </c>
      <c r="G993" t="s">
        <v>281</v>
      </c>
      <c r="H993" t="s">
        <v>1244</v>
      </c>
      <c r="I993" t="s">
        <v>1041</v>
      </c>
      <c r="J993">
        <v>0.89807433200734399</v>
      </c>
      <c r="K993">
        <v>1.3880878589804839</v>
      </c>
      <c r="L993">
        <v>1.619168562739062</v>
      </c>
      <c r="M993">
        <v>1.6208847398633941</v>
      </c>
      <c r="N993">
        <v>1.6100734120991429</v>
      </c>
      <c r="O993">
        <v>1.5509112076301801</v>
      </c>
      <c r="P993">
        <v>1.513355993731943</v>
      </c>
      <c r="Q993">
        <v>1.4544018283052771</v>
      </c>
      <c r="R993">
        <v>1.464222912987952</v>
      </c>
      <c r="S993">
        <v>1.4433223347480899</v>
      </c>
      <c r="T993">
        <v>1.400621594452389</v>
      </c>
      <c r="U993">
        <v>1.3909949480943271</v>
      </c>
      <c r="V993">
        <v>1.3752835461135171</v>
      </c>
      <c r="W993">
        <v>1.386709677291502</v>
      </c>
      <c r="X993">
        <v>1.378649318308599</v>
      </c>
      <c r="Y993">
        <v>1.405674309992696</v>
      </c>
      <c r="Z993">
        <v>1.427750850941409</v>
      </c>
      <c r="AA993">
        <v>1.4376649548906899</v>
      </c>
      <c r="AB993">
        <v>1.450053591486173</v>
      </c>
      <c r="AC993">
        <v>1.4530082064868299</v>
      </c>
      <c r="AD993">
        <v>1.4528711019808731</v>
      </c>
      <c r="AE993">
        <v>1.4465352483479339</v>
      </c>
      <c r="AF993">
        <v>1.4362654103890029</v>
      </c>
      <c r="AG993">
        <v>1.4281779886782799</v>
      </c>
      <c r="AH993">
        <v>1.4118500814895261</v>
      </c>
      <c r="AI993">
        <v>1.404966879888274</v>
      </c>
      <c r="AJ993">
        <v>1.3968236420940301</v>
      </c>
      <c r="AK993">
        <v>1.391450613085206</v>
      </c>
      <c r="AL993">
        <v>1.377587323701589</v>
      </c>
      <c r="AM993">
        <v>1.3669800031282351</v>
      </c>
    </row>
    <row r="994" spans="1:39" x14ac:dyDescent="0.25">
      <c r="A994" s="2" t="str">
        <f t="shared" si="46"/>
        <v>CB7 Balanced PathwayScotlandInternational aviationEnergy demand total</v>
      </c>
      <c r="B994" t="str">
        <f t="shared" si="47"/>
        <v>CB7 Balanced Pathway</v>
      </c>
      <c r="C994" t="s">
        <v>98</v>
      </c>
      <c r="D994" t="s">
        <v>6</v>
      </c>
      <c r="E994" t="s">
        <v>1241</v>
      </c>
      <c r="F994" t="s">
        <v>39</v>
      </c>
      <c r="G994" t="s">
        <v>285</v>
      </c>
      <c r="H994" t="s">
        <v>1244</v>
      </c>
      <c r="I994" t="s">
        <v>1041</v>
      </c>
      <c r="J994">
        <v>17.135259517050809</v>
      </c>
      <c r="K994">
        <v>35.612030102983887</v>
      </c>
      <c r="L994">
        <v>41.634131890913309</v>
      </c>
      <c r="M994">
        <v>43.541999042848929</v>
      </c>
      <c r="N994">
        <v>44.413921443894893</v>
      </c>
      <c r="O994">
        <v>45.329070433610099</v>
      </c>
      <c r="P994">
        <v>46.301227798410608</v>
      </c>
      <c r="Q994">
        <v>47.198507743132971</v>
      </c>
      <c r="R994">
        <v>48.387929566799407</v>
      </c>
      <c r="S994">
        <v>49.876610637875913</v>
      </c>
      <c r="T994">
        <v>50.366180869431787</v>
      </c>
      <c r="U994">
        <v>51.305389697224342</v>
      </c>
      <c r="V994">
        <v>51.718683345430136</v>
      </c>
      <c r="W994">
        <v>52.697676696176543</v>
      </c>
      <c r="X994">
        <v>53.133479944902263</v>
      </c>
      <c r="Y994">
        <v>53.899796950907778</v>
      </c>
      <c r="Z994">
        <v>54.595415631471511</v>
      </c>
      <c r="AA994">
        <v>55.575026615986843</v>
      </c>
      <c r="AB994">
        <v>56.767936199802513</v>
      </c>
      <c r="AC994">
        <v>57.624953559592363</v>
      </c>
      <c r="AD994">
        <v>58.388338069202163</v>
      </c>
      <c r="AE994">
        <v>59.117053282224411</v>
      </c>
      <c r="AF994">
        <v>59.931206424429803</v>
      </c>
      <c r="AG994">
        <v>60.83648553736576</v>
      </c>
      <c r="AH994">
        <v>61.714918173086318</v>
      </c>
      <c r="AI994">
        <v>62.593781967145183</v>
      </c>
      <c r="AJ994">
        <v>63.273453473355012</v>
      </c>
      <c r="AK994">
        <v>63.980948146371077</v>
      </c>
      <c r="AL994">
        <v>64.722481039506505</v>
      </c>
      <c r="AM994">
        <v>65.441883853744088</v>
      </c>
    </row>
    <row r="995" spans="1:39" x14ac:dyDescent="0.25">
      <c r="A995" s="2" t="str">
        <f t="shared" si="46"/>
        <v>CB7 Balanced PathwayScotlandMilitary aviationEnergy demand total</v>
      </c>
      <c r="B995" t="str">
        <f t="shared" si="47"/>
        <v>CB7 Balanced Pathway</v>
      </c>
      <c r="C995" t="s">
        <v>98</v>
      </c>
      <c r="D995" t="s">
        <v>6</v>
      </c>
      <c r="E995" t="s">
        <v>1241</v>
      </c>
      <c r="F995" t="s">
        <v>39</v>
      </c>
      <c r="G995" t="s">
        <v>286</v>
      </c>
      <c r="H995" t="s">
        <v>1244</v>
      </c>
      <c r="I995" t="s">
        <v>1041</v>
      </c>
      <c r="J995">
        <v>1.275418460011815</v>
      </c>
      <c r="K995">
        <v>1.3394375192481369</v>
      </c>
      <c r="L995">
        <v>1.5647849910345111</v>
      </c>
      <c r="M995">
        <v>1.5759967181904471</v>
      </c>
      <c r="N995">
        <v>1.5868760471568151</v>
      </c>
      <c r="O995">
        <v>1.5976496622930161</v>
      </c>
      <c r="P995">
        <v>1.608295928193016</v>
      </c>
      <c r="Q995">
        <v>1.6187928608257729</v>
      </c>
      <c r="R995">
        <v>1.629230812775406</v>
      </c>
      <c r="S995">
        <v>1.639568298454577</v>
      </c>
      <c r="T995">
        <v>1.6399460981353571</v>
      </c>
      <c r="U995">
        <v>1.641558735199097</v>
      </c>
      <c r="V995">
        <v>1.6424352285114401</v>
      </c>
      <c r="W995">
        <v>1.6482833200338469</v>
      </c>
      <c r="X995">
        <v>1.6495500424444129</v>
      </c>
      <c r="Y995">
        <v>1.6522191081468001</v>
      </c>
      <c r="Z995">
        <v>1.6521577659433231</v>
      </c>
      <c r="AA995">
        <v>1.6520922202590911</v>
      </c>
      <c r="AB995">
        <v>1.6519136941647801</v>
      </c>
      <c r="AC995">
        <v>1.6505419669431369</v>
      </c>
      <c r="AD995">
        <v>1.651757623888735</v>
      </c>
      <c r="AE995">
        <v>1.651454152120214</v>
      </c>
      <c r="AF995">
        <v>1.651430485979642</v>
      </c>
      <c r="AG995">
        <v>1.6512123119714941</v>
      </c>
      <c r="AH995">
        <v>1.6509200371403701</v>
      </c>
      <c r="AI995">
        <v>1.6507484440575779</v>
      </c>
      <c r="AJ995">
        <v>1.650533451882078</v>
      </c>
      <c r="AK995">
        <v>1.6503504845471479</v>
      </c>
      <c r="AL995">
        <v>1.6497593807154349</v>
      </c>
      <c r="AM995">
        <v>1.649571427307184</v>
      </c>
    </row>
    <row r="996" spans="1:39" x14ac:dyDescent="0.25">
      <c r="A996" s="2" t="str">
        <f t="shared" si="46"/>
        <v>CB7 Balanced PathwayWalesDomestic aviationEnergy demand total</v>
      </c>
      <c r="B996" t="str">
        <f t="shared" si="47"/>
        <v>CB7 Balanced Pathway</v>
      </c>
      <c r="C996" t="s">
        <v>98</v>
      </c>
      <c r="D996" t="s">
        <v>6</v>
      </c>
      <c r="E996" t="s">
        <v>1242</v>
      </c>
      <c r="F996" t="s">
        <v>39</v>
      </c>
      <c r="G996" t="s">
        <v>281</v>
      </c>
      <c r="H996" t="s">
        <v>1244</v>
      </c>
      <c r="I996" t="s">
        <v>1041</v>
      </c>
      <c r="J996">
        <v>7.1414376254609526E-3</v>
      </c>
      <c r="K996">
        <v>1.2028587742473821E-2</v>
      </c>
      <c r="L996">
        <v>1.377361007096309E-2</v>
      </c>
      <c r="M996">
        <v>1.707901544194013E-2</v>
      </c>
      <c r="N996">
        <v>2.006480226927906E-2</v>
      </c>
      <c r="O996">
        <v>2.2533288429083861E-2</v>
      </c>
      <c r="P996">
        <v>2.5086306197410889E-2</v>
      </c>
      <c r="Q996">
        <v>2.718770498600806E-2</v>
      </c>
      <c r="R996">
        <v>3.0188448146791551E-2</v>
      </c>
      <c r="S996">
        <v>3.248641801460854E-2</v>
      </c>
      <c r="T996">
        <v>3.1920121456158468E-2</v>
      </c>
      <c r="U996">
        <v>3.1671130215669217E-2</v>
      </c>
      <c r="V996">
        <v>3.1380198343769122E-2</v>
      </c>
      <c r="W996">
        <v>3.1843401489836352E-2</v>
      </c>
      <c r="X996">
        <v>3.140723539684119E-2</v>
      </c>
      <c r="Y996">
        <v>3.1755738118913773E-2</v>
      </c>
      <c r="Z996">
        <v>3.2000940345728562E-2</v>
      </c>
      <c r="AA996">
        <v>3.2230982912784603E-2</v>
      </c>
      <c r="AB996">
        <v>3.2567112625074383E-2</v>
      </c>
      <c r="AC996">
        <v>3.2697717156063191E-2</v>
      </c>
      <c r="AD996">
        <v>3.3018311374543377E-2</v>
      </c>
      <c r="AE996">
        <v>3.32665181078977E-2</v>
      </c>
      <c r="AF996">
        <v>3.3497498657673437E-2</v>
      </c>
      <c r="AG996">
        <v>3.3742260419509909E-2</v>
      </c>
      <c r="AH996">
        <v>3.3784757740469379E-2</v>
      </c>
      <c r="AI996">
        <v>3.3975835717703337E-2</v>
      </c>
      <c r="AJ996">
        <v>3.3974161588994078E-2</v>
      </c>
      <c r="AK996">
        <v>3.4250522594193047E-2</v>
      </c>
      <c r="AL996">
        <v>3.4325312207645259E-2</v>
      </c>
      <c r="AM996">
        <v>3.4488980578032707E-2</v>
      </c>
    </row>
    <row r="997" spans="1: